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5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T:\GEM\050_DCNI\02_CNSI\02_METODOLOGÍA\02_ARCHIVOS_BASE\2022_q1\"/>
    </mc:Choice>
  </mc:AlternateContent>
  <xr:revisionPtr revIDLastSave="0" documentId="13_ncr:1_{E27550EC-56F0-4308-AA4F-5019BE82E073}" xr6:coauthVersionLast="47" xr6:coauthVersionMax="47" xr10:uidLastSave="{00000000-0000-0000-0000-000000000000}"/>
  <bookViews>
    <workbookView xWindow="28680" yWindow="-120" windowWidth="29040" windowHeight="15840" xr2:uid="{7A2EFA6D-A26A-412B-AD08-F7C6BBF8A0A6}"/>
  </bookViews>
  <sheets>
    <sheet name="G A" sheetId="1" r:id="rId1"/>
    <sheet name="G B" sheetId="2" r:id="rId2"/>
    <sheet name="G C" sheetId="3" r:id="rId3"/>
    <sheet name="G D" sheetId="4" r:id="rId4"/>
    <sheet name="G E" sheetId="5" r:id="rId5"/>
  </sheets>
  <externalReferences>
    <externalReference r:id="rId6"/>
  </externalReferences>
  <definedNames>
    <definedName name="_AMO_UniqueIdentifier" hidden="1">"'9d1b0a5d-7f2e-4ae3-a674-933d59a1a2a4'"</definedName>
    <definedName name="datos">OFFSET(#REF!,0,0,COUNT(#REF!),1)</definedName>
    <definedName name="datos1">OFFSET(#REF!,0,0,COUNT(#REF!),1)</definedName>
    <definedName name="datos2">OFFSET(#REF!,0,0,COUNT(#REF!),1)</definedName>
    <definedName name="datos3">OFFSET([1]Gráfico_3!$J$2,0,0,COUNT([1]Gráfico_3!$J$2:$J$956)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80" i="1" l="1"/>
</calcChain>
</file>

<file path=xl/sharedStrings.xml><?xml version="1.0" encoding="utf-8"?>
<sst xmlns="http://schemas.openxmlformats.org/spreadsheetml/2006/main" count="127" uniqueCount="42">
  <si>
    <t>Gráfico A</t>
  </si>
  <si>
    <t>Consumo Final</t>
  </si>
  <si>
    <t>Ingreso disponible</t>
  </si>
  <si>
    <t>Ahorro Bruto (eje derecho)</t>
  </si>
  <si>
    <t>(tasa de variación y porcentaje del PIB trimestral)</t>
  </si>
  <si>
    <t>I</t>
  </si>
  <si>
    <t>II</t>
  </si>
  <si>
    <t>III</t>
  </si>
  <si>
    <t>IV</t>
  </si>
  <si>
    <t>Economía nacional</t>
  </si>
  <si>
    <t>Gobierno</t>
  </si>
  <si>
    <t>Empresas no financieras</t>
  </si>
  <si>
    <t>Hogares</t>
  </si>
  <si>
    <t>Sociedades financieras</t>
  </si>
  <si>
    <t>Gráfico B</t>
  </si>
  <si>
    <t>(porcentaje del PIB trimestral)</t>
  </si>
  <si>
    <t>Inversión</t>
  </si>
  <si>
    <t>Ahorro Bruto</t>
  </si>
  <si>
    <t>Gráfico C</t>
  </si>
  <si>
    <t>Ahorro, inversión y necesidad de financiamiento de la Economía nacional. Corregido del efecto estacional</t>
  </si>
  <si>
    <t>(Porcentaje del PIB trimestral)</t>
  </si>
  <si>
    <t>Australia</t>
  </si>
  <si>
    <t>Canadá</t>
  </si>
  <si>
    <t>Economía nacional (eje derecho)</t>
  </si>
  <si>
    <t>Gobierno general</t>
  </si>
  <si>
    <t>Hogares e IPSFL</t>
  </si>
  <si>
    <t>Gráfico D</t>
  </si>
  <si>
    <t>Ahorro bruto</t>
  </si>
  <si>
    <t>Gasto en capital (*)</t>
  </si>
  <si>
    <t>Capacidad/necesidad de financiamiento (eje derecho)</t>
  </si>
  <si>
    <t>Ahorro bruto, Gasto en capital y Capacidad/necesidad de financiamiento de la Economía nacional en países de la OCDE. Corregido del efecto estacional</t>
  </si>
  <si>
    <t>Año</t>
  </si>
  <si>
    <t>Trimestre</t>
  </si>
  <si>
    <t>Fuente: Banco Central de Chile.</t>
  </si>
  <si>
    <t>Ahorro bruto de la Economía nacional por sector. Corregido de efecto estacional</t>
  </si>
  <si>
    <t>Ingreso, consumo y ahorro de la Economía nacional. Corregido del efecto estacional</t>
  </si>
  <si>
    <t>Ahorro bruto en países de la OCDE. Corregido del efecto estacional</t>
  </si>
  <si>
    <t>(*) El gasto en capital incluye la formación bruta de capital y las transferencias netas de capital pagadas. En ambos países, esta variable se calcula por diferencia entre la capacidad/necesidad de financiamiento y el ahorro bruto.</t>
  </si>
  <si>
    <t>Fuente: OCDE y Banco Central de Chile</t>
  </si>
  <si>
    <t>Fuente: OCDE y Banco Central de Chile.</t>
  </si>
  <si>
    <t>Capacidad/Necesidad de financiamiento (eje derecho)</t>
  </si>
  <si>
    <t>Gráfico 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1" formatCode="_ * #,##0_ ;_ * \-#,##0_ ;_ * &quot;-&quot;_ ;_ @_ "/>
    <numFmt numFmtId="164" formatCode="_-[$€-2]* #,##0.00_-;\-[$€-2]* #,##0.00_-;_-[$€-2]* &quot;-&quot;??_-"/>
    <numFmt numFmtId="165" formatCode="0.0"/>
    <numFmt numFmtId="166" formatCode="[$-409]ddmmmyyyy"/>
    <numFmt numFmtId="167" formatCode="#,##0.0"/>
    <numFmt numFmtId="168" formatCode="_ * #,##0.00_ ;_ * \-#,##0.00_ ;_ * &quot;-&quot;_ ;_ @_ "/>
    <numFmt numFmtId="169" formatCode="#,##0.0_ ;\-#,##0.0\ "/>
    <numFmt numFmtId="170" formatCode="_ * #,##0.0_ ;_ * \-#,##0.0_ ;_ * &quot;-&quot;_ ;_ @_ 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0"/>
      <name val="Calibri"/>
      <family val="2"/>
      <scheme val="minor"/>
    </font>
    <font>
      <b/>
      <sz val="10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3">
    <xf numFmtId="164" fontId="0" fillId="0" borderId="0"/>
    <xf numFmtId="41" fontId="1" fillId="0" borderId="0" applyFont="0" applyFill="0" applyBorder="0" applyAlignment="0" applyProtection="0"/>
    <xf numFmtId="0" fontId="1" fillId="0" borderId="0"/>
  </cellStyleXfs>
  <cellXfs count="42">
    <xf numFmtId="164" fontId="0" fillId="0" borderId="0" xfId="0"/>
    <xf numFmtId="0" fontId="1" fillId="2" borderId="0" xfId="2" applyFill="1"/>
    <xf numFmtId="0" fontId="0" fillId="2" borderId="0" xfId="2" applyFont="1" applyFill="1"/>
    <xf numFmtId="164" fontId="0" fillId="2" borderId="0" xfId="0" applyFill="1"/>
    <xf numFmtId="3" fontId="1" fillId="2" borderId="0" xfId="2" applyNumberFormat="1" applyFill="1"/>
    <xf numFmtId="165" fontId="1" fillId="2" borderId="0" xfId="2" applyNumberFormat="1" applyFill="1"/>
    <xf numFmtId="168" fontId="1" fillId="2" borderId="0" xfId="2" applyNumberFormat="1" applyFill="1"/>
    <xf numFmtId="4" fontId="1" fillId="2" borderId="0" xfId="2" applyNumberFormat="1" applyFill="1"/>
    <xf numFmtId="164" fontId="3" fillId="3" borderId="2" xfId="0" applyFont="1" applyFill="1" applyBorder="1" applyAlignment="1">
      <alignment horizontal="center" vertical="center" wrapText="1"/>
    </xf>
    <xf numFmtId="0" fontId="0" fillId="2" borderId="0" xfId="2" applyFont="1" applyFill="1" applyAlignment="1"/>
    <xf numFmtId="0" fontId="1" fillId="2" borderId="3" xfId="2" applyFill="1" applyBorder="1"/>
    <xf numFmtId="0" fontId="1" fillId="2" borderId="0" xfId="2" applyFont="1" applyFill="1"/>
    <xf numFmtId="166" fontId="1" fillId="2" borderId="0" xfId="2" applyNumberFormat="1" applyFont="1" applyFill="1"/>
    <xf numFmtId="167" fontId="1" fillId="2" borderId="0" xfId="2" applyNumberFormat="1" applyFont="1" applyFill="1"/>
    <xf numFmtId="0" fontId="1" fillId="2" borderId="3" xfId="2" applyFont="1" applyFill="1" applyBorder="1"/>
    <xf numFmtId="166" fontId="1" fillId="2" borderId="3" xfId="2" applyNumberFormat="1" applyFont="1" applyFill="1" applyBorder="1"/>
    <xf numFmtId="167" fontId="1" fillId="2" borderId="3" xfId="2" applyNumberFormat="1" applyFont="1" applyFill="1" applyBorder="1"/>
    <xf numFmtId="165" fontId="4" fillId="2" borderId="0" xfId="1" applyNumberFormat="1" applyFont="1" applyFill="1" applyBorder="1" applyAlignment="1">
      <alignment horizontal="center"/>
    </xf>
    <xf numFmtId="165" fontId="4" fillId="2" borderId="3" xfId="1" applyNumberFormat="1" applyFont="1" applyFill="1" applyBorder="1" applyAlignment="1">
      <alignment horizontal="center"/>
    </xf>
    <xf numFmtId="0" fontId="2" fillId="2" borderId="0" xfId="2" applyFont="1" applyFill="1"/>
    <xf numFmtId="164" fontId="5" fillId="2" borderId="0" xfId="0" applyFont="1" applyFill="1"/>
    <xf numFmtId="2" fontId="1" fillId="2" borderId="0" xfId="2" applyNumberFormat="1" applyFill="1"/>
    <xf numFmtId="164" fontId="2" fillId="2" borderId="0" xfId="0" applyFont="1" applyFill="1" applyAlignment="1">
      <alignment horizontal="justify"/>
    </xf>
    <xf numFmtId="165" fontId="1" fillId="2" borderId="3" xfId="2" applyNumberFormat="1" applyFill="1" applyBorder="1"/>
    <xf numFmtId="169" fontId="0" fillId="2" borderId="0" xfId="0" applyNumberFormat="1" applyFill="1"/>
    <xf numFmtId="170" fontId="0" fillId="2" borderId="0" xfId="1" applyNumberFormat="1" applyFont="1" applyFill="1"/>
    <xf numFmtId="169" fontId="0" fillId="2" borderId="3" xfId="0" applyNumberFormat="1" applyFill="1" applyBorder="1"/>
    <xf numFmtId="164" fontId="0" fillId="2" borderId="0" xfId="0" applyFont="1" applyFill="1"/>
    <xf numFmtId="164" fontId="6" fillId="2" borderId="0" xfId="0" applyFont="1" applyFill="1" applyAlignment="1">
      <alignment horizontal="justify"/>
    </xf>
    <xf numFmtId="164" fontId="2" fillId="2" borderId="0" xfId="0" applyFont="1" applyFill="1"/>
    <xf numFmtId="170" fontId="0" fillId="2" borderId="0" xfId="1" applyNumberFormat="1" applyFont="1" applyFill="1" applyAlignment="1">
      <alignment horizontal="center" vertical="center" wrapText="1"/>
    </xf>
    <xf numFmtId="0" fontId="0" fillId="2" borderId="0" xfId="2" applyFont="1" applyFill="1" applyBorder="1"/>
    <xf numFmtId="164" fontId="0" fillId="2" borderId="0" xfId="0" applyFont="1" applyFill="1" applyBorder="1"/>
    <xf numFmtId="170" fontId="0" fillId="2" borderId="0" xfId="1" applyNumberFormat="1" applyFont="1" applyFill="1" applyBorder="1"/>
    <xf numFmtId="0" fontId="0" fillId="2" borderId="3" xfId="2" applyFont="1" applyFill="1" applyBorder="1"/>
    <xf numFmtId="164" fontId="0" fillId="2" borderId="3" xfId="0" applyFont="1" applyFill="1" applyBorder="1"/>
    <xf numFmtId="170" fontId="0" fillId="2" borderId="3" xfId="1" applyNumberFormat="1" applyFont="1" applyFill="1" applyBorder="1"/>
    <xf numFmtId="164" fontId="3" fillId="3" borderId="5" xfId="0" applyFont="1" applyFill="1" applyBorder="1" applyAlignment="1">
      <alignment horizontal="center" vertical="center" wrapText="1"/>
    </xf>
    <xf numFmtId="170" fontId="0" fillId="2" borderId="1" xfId="1" applyNumberFormat="1" applyFont="1" applyFill="1" applyBorder="1"/>
    <xf numFmtId="170" fontId="0" fillId="2" borderId="4" xfId="1" applyNumberFormat="1" applyFont="1" applyFill="1" applyBorder="1"/>
    <xf numFmtId="164" fontId="3" fillId="3" borderId="2" xfId="0" applyFont="1" applyFill="1" applyBorder="1" applyAlignment="1">
      <alignment horizontal="center"/>
    </xf>
    <xf numFmtId="164" fontId="3" fillId="3" borderId="5" xfId="0" applyFont="1" applyFill="1" applyBorder="1" applyAlignment="1">
      <alignment horizontal="center"/>
    </xf>
  </cellXfs>
  <cellStyles count="3">
    <cellStyle name="Millares [0]" xfId="1" builtinId="6"/>
    <cellStyle name="Normal" xfId="0" builtinId="0"/>
    <cellStyle name="Normal 3" xfId="2" xr:uid="{9EE37C22-8834-45AD-AA4A-EFB5A852EF1A}"/>
  </cellStyles>
  <dxfs count="0"/>
  <tableStyles count="0" defaultTableStyle="TableStyleMedium2" defaultPivotStyle="PivotStyleLight16"/>
  <colors>
    <mruColors>
      <color rgb="FFFF99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370861537044711"/>
          <c:y val="2.0191515960754282E-2"/>
          <c:w val="0.91047383179666641"/>
          <c:h val="0.79645042738376826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G A'!$F$4</c:f>
              <c:strCache>
                <c:ptCount val="1"/>
                <c:pt idx="0">
                  <c:v>Ahorro Bruto (eje derecho)</c:v>
                </c:pt>
              </c:strCache>
            </c:strRef>
          </c:tx>
          <c:spPr>
            <a:solidFill>
              <a:srgbClr val="FF9900"/>
            </a:solidFill>
            <a:ln>
              <a:noFill/>
            </a:ln>
            <a:effectLst/>
          </c:spPr>
          <c:invertIfNegative val="0"/>
          <c:cat>
            <c:multiLvlStrRef>
              <c:f>'G A'!$B$5:$C$17</c:f>
              <c:multiLvlStrCache>
                <c:ptCount val="1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f>'G A'!$F$5:$F$17</c:f>
              <c:numCache>
                <c:formatCode>0.0</c:formatCode>
                <c:ptCount val="13"/>
                <c:pt idx="0">
                  <c:v>19.324004679591607</c:v>
                </c:pt>
                <c:pt idx="1">
                  <c:v>20.780450720519198</c:v>
                </c:pt>
                <c:pt idx="2">
                  <c:v>18.366034486744006</c:v>
                </c:pt>
                <c:pt idx="3">
                  <c:v>20.834640832281828</c:v>
                </c:pt>
                <c:pt idx="4">
                  <c:v>18.09032687163489</c:v>
                </c:pt>
                <c:pt idx="5">
                  <c:v>25.287799475817017</c:v>
                </c:pt>
                <c:pt idx="6">
                  <c:v>18.403995589477734</c:v>
                </c:pt>
                <c:pt idx="7">
                  <c:v>18.817355091199392</c:v>
                </c:pt>
                <c:pt idx="8">
                  <c:v>16.727394936558966</c:v>
                </c:pt>
                <c:pt idx="9">
                  <c:v>21.964159518122599</c:v>
                </c:pt>
                <c:pt idx="10">
                  <c:v>16.530585985132188</c:v>
                </c:pt>
                <c:pt idx="11">
                  <c:v>19.901196238295388</c:v>
                </c:pt>
                <c:pt idx="12">
                  <c:v>13.7364571018885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E27-4375-B877-1901FFC643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16261688"/>
        <c:axId val="516261296"/>
      </c:barChart>
      <c:lineChart>
        <c:grouping val="standard"/>
        <c:varyColors val="0"/>
        <c:ser>
          <c:idx val="0"/>
          <c:order val="0"/>
          <c:tx>
            <c:strRef>
              <c:f>'G A'!$D$4</c:f>
              <c:strCache>
                <c:ptCount val="1"/>
                <c:pt idx="0">
                  <c:v>Ingreso disponible</c:v>
                </c:pt>
              </c:strCache>
            </c:strRef>
          </c:tx>
          <c:spPr>
            <a:ln w="349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multiLvlStrRef>
              <c:f>'G A'!$B$5:$C$17</c:f>
              <c:multiLvlStrCache>
                <c:ptCount val="1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f>'G A'!$D$5:$D$17</c:f>
              <c:numCache>
                <c:formatCode>#,##0.0</c:formatCode>
                <c:ptCount val="13"/>
                <c:pt idx="0">
                  <c:v>0.97649161053041666</c:v>
                </c:pt>
                <c:pt idx="1">
                  <c:v>3.0083523058292059</c:v>
                </c:pt>
                <c:pt idx="2">
                  <c:v>-3.1765005845816745</c:v>
                </c:pt>
                <c:pt idx="3">
                  <c:v>-0.1468860253947355</c:v>
                </c:pt>
                <c:pt idx="4">
                  <c:v>2.3862138435234641</c:v>
                </c:pt>
                <c:pt idx="5">
                  <c:v>-7.2470479141051101</c:v>
                </c:pt>
                <c:pt idx="6">
                  <c:v>1.7991037883174528</c:v>
                </c:pt>
                <c:pt idx="7">
                  <c:v>10.73496071159019</c:v>
                </c:pt>
                <c:pt idx="8">
                  <c:v>3.9877250300671392</c:v>
                </c:pt>
                <c:pt idx="9">
                  <c:v>9.476045341275281</c:v>
                </c:pt>
                <c:pt idx="10">
                  <c:v>-0.44851314702826528</c:v>
                </c:pt>
                <c:pt idx="11">
                  <c:v>6.2756568676972648</c:v>
                </c:pt>
                <c:pt idx="12">
                  <c:v>0.24362828389583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E27-4375-B877-1901FFC643AF}"/>
            </c:ext>
          </c:extLst>
        </c:ser>
        <c:ser>
          <c:idx val="1"/>
          <c:order val="1"/>
          <c:tx>
            <c:strRef>
              <c:f>'G A'!$E$4</c:f>
              <c:strCache>
                <c:ptCount val="1"/>
                <c:pt idx="0">
                  <c:v>Consumo Final</c:v>
                </c:pt>
              </c:strCache>
            </c:strRef>
          </c:tx>
          <c:spPr>
            <a:ln w="34925" cap="rnd">
              <a:solidFill>
                <a:schemeClr val="accent6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G A'!$B$5:$C$17</c:f>
              <c:multiLvlStrCache>
                <c:ptCount val="1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f>'G A'!$E$5:$E$17</c:f>
              <c:numCache>
                <c:formatCode>#,##0.0</c:formatCode>
                <c:ptCount val="13"/>
                <c:pt idx="0">
                  <c:v>1.4923374873139181</c:v>
                </c:pt>
                <c:pt idx="1">
                  <c:v>1.6786129529267555</c:v>
                </c:pt>
                <c:pt idx="2">
                  <c:v>-1.2848060969901667</c:v>
                </c:pt>
                <c:pt idx="3">
                  <c:v>-2.9253390728455884</c:v>
                </c:pt>
                <c:pt idx="4">
                  <c:v>5.7770979748094078</c:v>
                </c:pt>
                <c:pt idx="5">
                  <c:v>-15.429093944278222</c:v>
                </c:pt>
                <c:pt idx="6">
                  <c:v>10.434690224291018</c:v>
                </c:pt>
                <c:pt idx="7">
                  <c:v>10.389722907666908</c:v>
                </c:pt>
                <c:pt idx="8">
                  <c:v>6.8619765974760014</c:v>
                </c:pt>
                <c:pt idx="9">
                  <c:v>3.5391776691898258</c:v>
                </c:pt>
                <c:pt idx="10">
                  <c:v>5.2107797794826922</c:v>
                </c:pt>
                <c:pt idx="11">
                  <c:v>2.3923399081263454</c:v>
                </c:pt>
                <c:pt idx="12">
                  <c:v>8.14722103966471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E27-4375-B877-1901FFC643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262864"/>
        <c:axId val="516259728"/>
      </c:lineChart>
      <c:catAx>
        <c:axId val="51626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59728"/>
        <c:crosses val="autoZero"/>
        <c:auto val="1"/>
        <c:lblAlgn val="ctr"/>
        <c:lblOffset val="100"/>
        <c:noMultiLvlLbl val="0"/>
      </c:catAx>
      <c:valAx>
        <c:axId val="516259728"/>
        <c:scaling>
          <c:orientation val="minMax"/>
          <c:max val="2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62864"/>
        <c:crosses val="autoZero"/>
        <c:crossBetween val="between"/>
      </c:valAx>
      <c:valAx>
        <c:axId val="516261296"/>
        <c:scaling>
          <c:orientation val="minMax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6261688"/>
        <c:crosses val="max"/>
        <c:crossBetween val="between"/>
      </c:valAx>
      <c:catAx>
        <c:axId val="5162616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626129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0772689726633337E-2"/>
          <c:y val="3.4723028042547309E-2"/>
          <c:w val="0.38992849357517462"/>
          <c:h val="0.1824259336004051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47003499562554"/>
          <c:y val="0.1388888888888889"/>
          <c:w val="0.86995406824146981"/>
          <c:h val="0.7589195100612424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 B'!$E$4</c:f>
              <c:strCache>
                <c:ptCount val="1"/>
                <c:pt idx="0">
                  <c:v>Gobierno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multiLvlStrRef>
              <c:f>'G B'!$B$5:$C$17</c:f>
              <c:multiLvlStrCache>
                <c:ptCount val="1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f>'G B'!$E$5:$E$17</c:f>
              <c:numCache>
                <c:formatCode>0.0</c:formatCode>
                <c:ptCount val="13"/>
                <c:pt idx="0">
                  <c:v>-0.47867023085147858</c:v>
                </c:pt>
                <c:pt idx="1">
                  <c:v>1.5377008081286594</c:v>
                </c:pt>
                <c:pt idx="2">
                  <c:v>5.4672148222932211E-2</c:v>
                </c:pt>
                <c:pt idx="3">
                  <c:v>-0.55339111164094967</c:v>
                </c:pt>
                <c:pt idx="4">
                  <c:v>-0.69336682147273665</c:v>
                </c:pt>
                <c:pt idx="5">
                  <c:v>-6.3608485415657761</c:v>
                </c:pt>
                <c:pt idx="6">
                  <c:v>-9.1013006149038631</c:v>
                </c:pt>
                <c:pt idx="7">
                  <c:v>-0.6774403185767458</c:v>
                </c:pt>
                <c:pt idx="8">
                  <c:v>-2.6132056454784176</c:v>
                </c:pt>
                <c:pt idx="9">
                  <c:v>-2.7673410174003461</c:v>
                </c:pt>
                <c:pt idx="10">
                  <c:v>-9.65878835304345</c:v>
                </c:pt>
                <c:pt idx="11">
                  <c:v>-1.7783680387607126</c:v>
                </c:pt>
                <c:pt idx="12">
                  <c:v>0.111645259834243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65-4207-9621-C86A803D7921}"/>
            </c:ext>
          </c:extLst>
        </c:ser>
        <c:ser>
          <c:idx val="2"/>
          <c:order val="2"/>
          <c:tx>
            <c:strRef>
              <c:f>'G B'!$F$4</c:f>
              <c:strCache>
                <c:ptCount val="1"/>
                <c:pt idx="0">
                  <c:v>Empresas no financiera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G B'!$B$5:$C$17</c:f>
              <c:multiLvlStrCache>
                <c:ptCount val="1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f>'G B'!$F$5:$F$17</c:f>
              <c:numCache>
                <c:formatCode>0.0</c:formatCode>
                <c:ptCount val="13"/>
                <c:pt idx="0">
                  <c:v>10.248518335524077</c:v>
                </c:pt>
                <c:pt idx="1">
                  <c:v>9.8642420441524692</c:v>
                </c:pt>
                <c:pt idx="2">
                  <c:v>10.187193005076008</c:v>
                </c:pt>
                <c:pt idx="3">
                  <c:v>9.4797383674462505</c:v>
                </c:pt>
                <c:pt idx="4">
                  <c:v>8.6655775108961013</c:v>
                </c:pt>
                <c:pt idx="5">
                  <c:v>15.426328639984806</c:v>
                </c:pt>
                <c:pt idx="6">
                  <c:v>16.204089203978615</c:v>
                </c:pt>
                <c:pt idx="7">
                  <c:v>15.331887198196286</c:v>
                </c:pt>
                <c:pt idx="8">
                  <c:v>12.074938181073074</c:v>
                </c:pt>
                <c:pt idx="9">
                  <c:v>15.570269443786691</c:v>
                </c:pt>
                <c:pt idx="10">
                  <c:v>17.150709143640288</c:v>
                </c:pt>
                <c:pt idx="11">
                  <c:v>13.867233850337513</c:v>
                </c:pt>
                <c:pt idx="12">
                  <c:v>12.4755946637909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65-4207-9621-C86A803D7921}"/>
            </c:ext>
          </c:extLst>
        </c:ser>
        <c:ser>
          <c:idx val="3"/>
          <c:order val="3"/>
          <c:tx>
            <c:strRef>
              <c:f>'G B'!$G$4</c:f>
              <c:strCache>
                <c:ptCount val="1"/>
                <c:pt idx="0">
                  <c:v>Hogare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G B'!$B$5:$C$17</c:f>
              <c:multiLvlStrCache>
                <c:ptCount val="1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f>'G B'!$G$5:$G$17</c:f>
              <c:numCache>
                <c:formatCode>0.0</c:formatCode>
                <c:ptCount val="13"/>
                <c:pt idx="0">
                  <c:v>8.345347013722261</c:v>
                </c:pt>
                <c:pt idx="1">
                  <c:v>7.1025224091849735</c:v>
                </c:pt>
                <c:pt idx="2">
                  <c:v>6.633264845209605</c:v>
                </c:pt>
                <c:pt idx="3">
                  <c:v>10.308956992417379</c:v>
                </c:pt>
                <c:pt idx="4">
                  <c:v>7.2996791732541713</c:v>
                </c:pt>
                <c:pt idx="5">
                  <c:v>14.002801318971539</c:v>
                </c:pt>
                <c:pt idx="6">
                  <c:v>9.5140261731224314</c:v>
                </c:pt>
                <c:pt idx="7">
                  <c:v>1.0981511572031488</c:v>
                </c:pt>
                <c:pt idx="8">
                  <c:v>3.0019414012745216</c:v>
                </c:pt>
                <c:pt idx="9">
                  <c:v>4.7500052072055494</c:v>
                </c:pt>
                <c:pt idx="10">
                  <c:v>4.7769066882200706</c:v>
                </c:pt>
                <c:pt idx="11">
                  <c:v>3.2190126542670927</c:v>
                </c:pt>
                <c:pt idx="12">
                  <c:v>-3.25805949208504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765-4207-9621-C86A803D7921}"/>
            </c:ext>
          </c:extLst>
        </c:ser>
        <c:ser>
          <c:idx val="4"/>
          <c:order val="4"/>
          <c:tx>
            <c:strRef>
              <c:f>'G B'!$H$4</c:f>
              <c:strCache>
                <c:ptCount val="1"/>
                <c:pt idx="0">
                  <c:v>Sociedades financiera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G B'!$B$5:$C$17</c:f>
              <c:multiLvlStrCache>
                <c:ptCount val="1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f>'G B'!$H$5:$H$17</c:f>
              <c:numCache>
                <c:formatCode>0.0</c:formatCode>
                <c:ptCount val="13"/>
                <c:pt idx="0">
                  <c:v>1.2088095611967469</c:v>
                </c:pt>
                <c:pt idx="1">
                  <c:v>2.275985459053115</c:v>
                </c:pt>
                <c:pt idx="2">
                  <c:v>1.4909044882354479</c:v>
                </c:pt>
                <c:pt idx="3">
                  <c:v>1.5993365840591598</c:v>
                </c:pt>
                <c:pt idx="4">
                  <c:v>2.8184370089573569</c:v>
                </c:pt>
                <c:pt idx="5">
                  <c:v>2.2195180584264604</c:v>
                </c:pt>
                <c:pt idx="6">
                  <c:v>1.7871808272805572</c:v>
                </c:pt>
                <c:pt idx="7">
                  <c:v>3.0647570543767189</c:v>
                </c:pt>
                <c:pt idx="8">
                  <c:v>4.2637209996897889</c:v>
                </c:pt>
                <c:pt idx="9">
                  <c:v>4.4112258845307046</c:v>
                </c:pt>
                <c:pt idx="10">
                  <c:v>4.2617585063152781</c:v>
                </c:pt>
                <c:pt idx="11">
                  <c:v>4.5933177724514929</c:v>
                </c:pt>
                <c:pt idx="12">
                  <c:v>4.40727667034839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765-4207-9621-C86A803D79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98423039"/>
        <c:axId val="1298438847"/>
      </c:barChart>
      <c:lineChart>
        <c:grouping val="standard"/>
        <c:varyColors val="0"/>
        <c:ser>
          <c:idx val="0"/>
          <c:order val="0"/>
          <c:tx>
            <c:strRef>
              <c:f>'G B'!$D$4</c:f>
              <c:strCache>
                <c:ptCount val="1"/>
                <c:pt idx="0">
                  <c:v>Economía nacional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multiLvlStrRef>
              <c:f>'G B'!$B$5:$C$17</c:f>
              <c:multiLvlStrCache>
                <c:ptCount val="1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f>'G B'!$D$5:$D$17</c:f>
              <c:numCache>
                <c:formatCode>0.0</c:formatCode>
                <c:ptCount val="13"/>
                <c:pt idx="0">
                  <c:v>19.324004679591607</c:v>
                </c:pt>
                <c:pt idx="1">
                  <c:v>20.780450720519198</c:v>
                </c:pt>
                <c:pt idx="2">
                  <c:v>18.366034486744006</c:v>
                </c:pt>
                <c:pt idx="3">
                  <c:v>20.834640832281828</c:v>
                </c:pt>
                <c:pt idx="4">
                  <c:v>18.09032687163489</c:v>
                </c:pt>
                <c:pt idx="5">
                  <c:v>25.287799475817017</c:v>
                </c:pt>
                <c:pt idx="6">
                  <c:v>18.403995589477734</c:v>
                </c:pt>
                <c:pt idx="7">
                  <c:v>18.817355091199392</c:v>
                </c:pt>
                <c:pt idx="8">
                  <c:v>16.727394936558966</c:v>
                </c:pt>
                <c:pt idx="9">
                  <c:v>21.964159518122599</c:v>
                </c:pt>
                <c:pt idx="10">
                  <c:v>16.530585985132188</c:v>
                </c:pt>
                <c:pt idx="11">
                  <c:v>19.901196238295388</c:v>
                </c:pt>
                <c:pt idx="12">
                  <c:v>13.7364571018885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765-4207-9621-C86A803D79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8423039"/>
        <c:axId val="1298438847"/>
      </c:lineChart>
      <c:catAx>
        <c:axId val="12984230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Times New Roman" panose="02020603050405020304" pitchFamily="18" charset="0"/>
              </a:defRPr>
            </a:pPr>
            <a:endParaRPr lang="es-CL"/>
          </a:p>
        </c:txPr>
        <c:crossAx val="1298438847"/>
        <c:crosses val="autoZero"/>
        <c:auto val="1"/>
        <c:lblAlgn val="ctr"/>
        <c:lblOffset val="100"/>
        <c:noMultiLvlLbl val="0"/>
      </c:catAx>
      <c:valAx>
        <c:axId val="1298438847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Times New Roman" panose="02020603050405020304" pitchFamily="18" charset="0"/>
              </a:defRPr>
            </a:pPr>
            <a:endParaRPr lang="es-CL"/>
          </a:p>
        </c:txPr>
        <c:crossAx val="129842303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663517060367456"/>
          <c:y val="2.8355934674832269E-2"/>
          <c:w val="0.82328477690288726"/>
          <c:h val="0.1658566060537396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Times New Roman" panose="02020603050405020304" pitchFamily="18" charset="0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+mn-lt"/>
          <a:cs typeface="Times New Roman" panose="02020603050405020304" pitchFamily="18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55231481481482"/>
          <c:y val="5.5436507936507937E-2"/>
          <c:w val="0.86310972222222226"/>
          <c:h val="0.571516666666666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C'!$D$4</c:f>
              <c:strCache>
                <c:ptCount val="1"/>
                <c:pt idx="0">
                  <c:v>Inversión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multiLvlStrRef>
              <c:f>'G C'!$B$5:$C$17</c:f>
              <c:multiLvlStrCache>
                <c:ptCount val="1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f>'G C'!$D$5:$D$17</c:f>
              <c:numCache>
                <c:formatCode>#,##0.0_ ;\-#,##0.0\ </c:formatCode>
                <c:ptCount val="13"/>
                <c:pt idx="0">
                  <c:v>-25.1211071104246</c:v>
                </c:pt>
                <c:pt idx="1">
                  <c:v>-24.932745855190174</c:v>
                </c:pt>
                <c:pt idx="2">
                  <c:v>-24.201223676462831</c:v>
                </c:pt>
                <c:pt idx="3">
                  <c:v>-26.102808186407884</c:v>
                </c:pt>
                <c:pt idx="4">
                  <c:v>-24.718312342031886</c:v>
                </c:pt>
                <c:pt idx="5">
                  <c:v>-22.501788414102702</c:v>
                </c:pt>
                <c:pt idx="6">
                  <c:v>-19.65413873836242</c:v>
                </c:pt>
                <c:pt idx="7">
                  <c:v>-20.077960250768072</c:v>
                </c:pt>
                <c:pt idx="8">
                  <c:v>-24.884188670657796</c:v>
                </c:pt>
                <c:pt idx="9">
                  <c:v>-23.632644119915579</c:v>
                </c:pt>
                <c:pt idx="10">
                  <c:v>-24.041517188712351</c:v>
                </c:pt>
                <c:pt idx="11">
                  <c:v>-28.787550553325165</c:v>
                </c:pt>
                <c:pt idx="12">
                  <c:v>-27.2246901138398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A16-4CA4-B947-55F78B9AF39E}"/>
            </c:ext>
          </c:extLst>
        </c:ser>
        <c:ser>
          <c:idx val="1"/>
          <c:order val="1"/>
          <c:tx>
            <c:strRef>
              <c:f>'G C'!$E$4</c:f>
              <c:strCache>
                <c:ptCount val="1"/>
                <c:pt idx="0">
                  <c:v>Ahorro Bruto</c:v>
                </c:pt>
              </c:strCache>
            </c:strRef>
          </c:tx>
          <c:spPr>
            <a:solidFill>
              <a:srgbClr val="FF9900"/>
            </a:solidFill>
            <a:ln>
              <a:noFill/>
            </a:ln>
            <a:effectLst/>
          </c:spPr>
          <c:invertIfNegative val="0"/>
          <c:cat>
            <c:multiLvlStrRef>
              <c:f>'G C'!$B$5:$C$17</c:f>
              <c:multiLvlStrCache>
                <c:ptCount val="1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f>'G C'!$E$5:$E$17</c:f>
              <c:numCache>
                <c:formatCode>#,##0.0_ ;\-#,##0.0\ </c:formatCode>
                <c:ptCount val="13"/>
                <c:pt idx="0">
                  <c:v>19.324004679591607</c:v>
                </c:pt>
                <c:pt idx="1">
                  <c:v>20.780450720519198</c:v>
                </c:pt>
                <c:pt idx="2">
                  <c:v>18.366034486744006</c:v>
                </c:pt>
                <c:pt idx="3">
                  <c:v>20.834640832281828</c:v>
                </c:pt>
                <c:pt idx="4">
                  <c:v>18.09032687163489</c:v>
                </c:pt>
                <c:pt idx="5">
                  <c:v>25.287799475817017</c:v>
                </c:pt>
                <c:pt idx="6">
                  <c:v>18.403995589477734</c:v>
                </c:pt>
                <c:pt idx="7">
                  <c:v>18.817355091199392</c:v>
                </c:pt>
                <c:pt idx="8">
                  <c:v>16.727394936558966</c:v>
                </c:pt>
                <c:pt idx="9">
                  <c:v>21.964159518122599</c:v>
                </c:pt>
                <c:pt idx="10">
                  <c:v>16.530585985132188</c:v>
                </c:pt>
                <c:pt idx="11">
                  <c:v>19.901196238295388</c:v>
                </c:pt>
                <c:pt idx="12">
                  <c:v>13.7364571018885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A16-4CA4-B947-55F78B9AF3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90856287"/>
        <c:axId val="2090867935"/>
      </c:barChart>
      <c:lineChart>
        <c:grouping val="standard"/>
        <c:varyColors val="0"/>
        <c:ser>
          <c:idx val="2"/>
          <c:order val="2"/>
          <c:tx>
            <c:strRef>
              <c:f>'G C'!$F$4</c:f>
              <c:strCache>
                <c:ptCount val="1"/>
                <c:pt idx="0">
                  <c:v>Capacidad/Necesidad de financiamiento (eje derecho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multiLvlStrRef>
              <c:f>'G C'!$B$5:$C$17</c:f>
              <c:multiLvlStrCache>
                <c:ptCount val="1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f>'G C'!$F$5:$F$17</c:f>
              <c:numCache>
                <c:formatCode>#,##0.0_ ;\-#,##0.0\ </c:formatCode>
                <c:ptCount val="13"/>
                <c:pt idx="0">
                  <c:v>-5.7971024308329939</c:v>
                </c:pt>
                <c:pt idx="1">
                  <c:v>-4.152295134670978</c:v>
                </c:pt>
                <c:pt idx="2">
                  <c:v>-5.8351891897188253</c:v>
                </c:pt>
                <c:pt idx="3">
                  <c:v>-5.2681673541260539</c:v>
                </c:pt>
                <c:pt idx="4">
                  <c:v>-6.6279854703969949</c:v>
                </c:pt>
                <c:pt idx="5">
                  <c:v>2.7860110617143152</c:v>
                </c:pt>
                <c:pt idx="6">
                  <c:v>-1.2501431488846859</c:v>
                </c:pt>
                <c:pt idx="7">
                  <c:v>-1.2606051595686805</c:v>
                </c:pt>
                <c:pt idx="8">
                  <c:v>-8.1567937340988266</c:v>
                </c:pt>
                <c:pt idx="9">
                  <c:v>-1.6684846017929771</c:v>
                </c:pt>
                <c:pt idx="10">
                  <c:v>-7.510931203580161</c:v>
                </c:pt>
                <c:pt idx="11">
                  <c:v>-8.886354315029779</c:v>
                </c:pt>
                <c:pt idx="12">
                  <c:v>-13.488233011951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A16-4CA4-B947-55F78B9AF3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114832"/>
        <c:axId val="584110256"/>
      </c:lineChart>
      <c:catAx>
        <c:axId val="20908562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090867935"/>
        <c:crosses val="autoZero"/>
        <c:auto val="1"/>
        <c:lblAlgn val="ctr"/>
        <c:lblOffset val="100"/>
        <c:noMultiLvlLbl val="0"/>
      </c:catAx>
      <c:valAx>
        <c:axId val="2090867935"/>
        <c:scaling>
          <c:orientation val="minMax"/>
        </c:scaling>
        <c:delete val="0"/>
        <c:axPos val="l"/>
        <c:numFmt formatCode="#,##0_ ;\-#,##0\ 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090856287"/>
        <c:crosses val="autoZero"/>
        <c:crossBetween val="between"/>
      </c:valAx>
      <c:valAx>
        <c:axId val="584110256"/>
        <c:scaling>
          <c:orientation val="minMax"/>
          <c:max val="20"/>
        </c:scaling>
        <c:delete val="0"/>
        <c:axPos val="r"/>
        <c:numFmt formatCode="#,##0_ ;\-#,##0\ 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84114832"/>
        <c:crosses val="max"/>
        <c:crossBetween val="between"/>
      </c:valAx>
      <c:catAx>
        <c:axId val="5841148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84110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530092592592593E-2"/>
          <c:y val="0.81416111111111122"/>
          <c:w val="0.95879629629629637"/>
          <c:h val="0.1556007936507936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s-CL" b="1"/>
              <a:t>Australia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title>
    <c:autoTitleDeleted val="0"/>
    <c:plotArea>
      <c:layout>
        <c:manualLayout>
          <c:layoutTarget val="inner"/>
          <c:xMode val="edge"/>
          <c:yMode val="edge"/>
          <c:x val="0.14451685393258426"/>
          <c:y val="0.15406169250645993"/>
          <c:w val="0.74446721937535587"/>
          <c:h val="0.40280555555555553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 D'!$E$4</c:f>
              <c:strCache>
                <c:ptCount val="1"/>
                <c:pt idx="0">
                  <c:v>Empresas no financiera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G D'!$B$5:$C$17</c:f>
              <c:multiLvlStrCache>
                <c:ptCount val="1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f>'G D'!$E$5:$E$17</c:f>
              <c:numCache>
                <c:formatCode>_ * #,##0.0_ ;_ * \-#,##0.0_ ;_ * "-"_ ;_ @_ </c:formatCode>
                <c:ptCount val="13"/>
                <c:pt idx="0">
                  <c:v>8.0948423728605405</c:v>
                </c:pt>
                <c:pt idx="1">
                  <c:v>8.7840475931717652</c:v>
                </c:pt>
                <c:pt idx="2">
                  <c:v>9.3805285189859138</c:v>
                </c:pt>
                <c:pt idx="3">
                  <c:v>9.0479299935098325</c:v>
                </c:pt>
                <c:pt idx="4">
                  <c:v>9.2981854443014864</c:v>
                </c:pt>
                <c:pt idx="5">
                  <c:v>16.289972005127392</c:v>
                </c:pt>
                <c:pt idx="6">
                  <c:v>16.738171875256597</c:v>
                </c:pt>
                <c:pt idx="7">
                  <c:v>13.958991932548948</c:v>
                </c:pt>
                <c:pt idx="8">
                  <c:v>12.244967607260069</c:v>
                </c:pt>
                <c:pt idx="9">
                  <c:v>11.840409004264133</c:v>
                </c:pt>
                <c:pt idx="10">
                  <c:v>10.79768585393246</c:v>
                </c:pt>
                <c:pt idx="11">
                  <c:v>10.340822105527987</c:v>
                </c:pt>
                <c:pt idx="12">
                  <c:v>10.7879905587018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DF-4734-A4A8-13F3C68AE3A8}"/>
            </c:ext>
          </c:extLst>
        </c:ser>
        <c:ser>
          <c:idx val="2"/>
          <c:order val="2"/>
          <c:tx>
            <c:strRef>
              <c:f>'G D'!$F$4</c:f>
              <c:strCache>
                <c:ptCount val="1"/>
                <c:pt idx="0">
                  <c:v>Sociedades financiera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G D'!$B$5:$C$17</c:f>
              <c:multiLvlStrCache>
                <c:ptCount val="1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f>'G D'!$F$5:$F$17</c:f>
              <c:numCache>
                <c:formatCode>_ * #,##0.0_ ;_ * \-#,##0.0_ ;_ * "-"_ ;_ @_ </c:formatCode>
                <c:ptCount val="13"/>
                <c:pt idx="0">
                  <c:v>2.1532755578662104</c:v>
                </c:pt>
                <c:pt idx="1">
                  <c:v>2.0763648219482449</c:v>
                </c:pt>
                <c:pt idx="2">
                  <c:v>1.951981995724777</c:v>
                </c:pt>
                <c:pt idx="3">
                  <c:v>1.4776545682251672</c:v>
                </c:pt>
                <c:pt idx="4">
                  <c:v>1.0360393401543553</c:v>
                </c:pt>
                <c:pt idx="5">
                  <c:v>3.5660237420527574</c:v>
                </c:pt>
                <c:pt idx="6">
                  <c:v>2.0125465981311481</c:v>
                </c:pt>
                <c:pt idx="7">
                  <c:v>1.5432614849539383</c:v>
                </c:pt>
                <c:pt idx="8">
                  <c:v>0.80730633085150161</c:v>
                </c:pt>
                <c:pt idx="9">
                  <c:v>1.6428484855162688</c:v>
                </c:pt>
                <c:pt idx="10">
                  <c:v>1.8883712682362763</c:v>
                </c:pt>
                <c:pt idx="11">
                  <c:v>1.876564621662661</c:v>
                </c:pt>
                <c:pt idx="12">
                  <c:v>1.34032714235578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8DF-4734-A4A8-13F3C68AE3A8}"/>
            </c:ext>
          </c:extLst>
        </c:ser>
        <c:ser>
          <c:idx val="3"/>
          <c:order val="3"/>
          <c:tx>
            <c:strRef>
              <c:f>'G D'!$G$4</c:f>
              <c:strCache>
                <c:ptCount val="1"/>
                <c:pt idx="0">
                  <c:v>Gobierno general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multiLvlStrRef>
              <c:f>'G D'!$B$5:$C$17</c:f>
              <c:multiLvlStrCache>
                <c:ptCount val="1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f>'G D'!$G$5:$G$17</c:f>
              <c:numCache>
                <c:formatCode>_ * #,##0.0_ ;_ * \-#,##0.0_ ;_ * "-"_ ;_ @_ </c:formatCode>
                <c:ptCount val="13"/>
                <c:pt idx="0">
                  <c:v>2.4519094969276933</c:v>
                </c:pt>
                <c:pt idx="1">
                  <c:v>3.1009624092835666</c:v>
                </c:pt>
                <c:pt idx="2">
                  <c:v>1.8043897307481245</c:v>
                </c:pt>
                <c:pt idx="3">
                  <c:v>2.0323952691236684</c:v>
                </c:pt>
                <c:pt idx="4">
                  <c:v>1.3855489759546094</c:v>
                </c:pt>
                <c:pt idx="5">
                  <c:v>-16.700463437324494</c:v>
                </c:pt>
                <c:pt idx="6">
                  <c:v>-13.852577471959011</c:v>
                </c:pt>
                <c:pt idx="7">
                  <c:v>-5.3539075302111385</c:v>
                </c:pt>
                <c:pt idx="8">
                  <c:v>-1.5766931534431861</c:v>
                </c:pt>
                <c:pt idx="9">
                  <c:v>1.0298562828946161</c:v>
                </c:pt>
                <c:pt idx="10">
                  <c:v>-3.3324959454417158</c:v>
                </c:pt>
                <c:pt idx="11">
                  <c:v>-0.7356732846928925</c:v>
                </c:pt>
                <c:pt idx="12">
                  <c:v>1.01139561929272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8DF-4734-A4A8-13F3C68AE3A8}"/>
            </c:ext>
          </c:extLst>
        </c:ser>
        <c:ser>
          <c:idx val="4"/>
          <c:order val="4"/>
          <c:tx>
            <c:strRef>
              <c:f>'G D'!$H$4</c:f>
              <c:strCache>
                <c:ptCount val="1"/>
                <c:pt idx="0">
                  <c:v>Hogares e IPSFL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G D'!$B$5:$C$17</c:f>
              <c:multiLvlStrCache>
                <c:ptCount val="1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f>'G D'!$H$5:$H$17</c:f>
              <c:numCache>
                <c:formatCode>_ * #,##0.0_ ;_ * \-#,##0.0_ ;_ * "-"_ ;_ @_ </c:formatCode>
                <c:ptCount val="13"/>
                <c:pt idx="0">
                  <c:v>9.7077522013762945</c:v>
                </c:pt>
                <c:pt idx="1">
                  <c:v>9.1815294700107479</c:v>
                </c:pt>
                <c:pt idx="2">
                  <c:v>10.627039299164569</c:v>
                </c:pt>
                <c:pt idx="3">
                  <c:v>10.178449861959873</c:v>
                </c:pt>
                <c:pt idx="4">
                  <c:v>11.942999994052588</c:v>
                </c:pt>
                <c:pt idx="5">
                  <c:v>22.411117351247764</c:v>
                </c:pt>
                <c:pt idx="6">
                  <c:v>19.8128274185867</c:v>
                </c:pt>
                <c:pt idx="7">
                  <c:v>14.862129405770558</c:v>
                </c:pt>
                <c:pt idx="8">
                  <c:v>14.358221802579665</c:v>
                </c:pt>
                <c:pt idx="9">
                  <c:v>12.721700070885259</c:v>
                </c:pt>
                <c:pt idx="10">
                  <c:v>17.988939091113959</c:v>
                </c:pt>
                <c:pt idx="11">
                  <c:v>13.670533278376414</c:v>
                </c:pt>
                <c:pt idx="12">
                  <c:v>12.1161031936635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8DF-4734-A4A8-13F3C68AE3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92802112"/>
        <c:axId val="992790880"/>
      </c:barChart>
      <c:lineChart>
        <c:grouping val="standard"/>
        <c:varyColors val="0"/>
        <c:ser>
          <c:idx val="0"/>
          <c:order val="0"/>
          <c:tx>
            <c:strRef>
              <c:f>'G D'!$D$4</c:f>
              <c:strCache>
                <c:ptCount val="1"/>
                <c:pt idx="0">
                  <c:v>Economía nacional (eje derecho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multiLvlStrRef>
              <c:f>'G D'!$B$5:$C$17</c:f>
              <c:multiLvlStrCache>
                <c:ptCount val="1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f>'G D'!$D$5:$D$17</c:f>
              <c:numCache>
                <c:formatCode>_ * #,##0.0_ ;_ * \-#,##0.0_ ;_ * "-"_ ;_ @_ </c:formatCode>
                <c:ptCount val="13"/>
                <c:pt idx="0">
                  <c:v>22.926919628785118</c:v>
                </c:pt>
                <c:pt idx="1">
                  <c:v>22.995282544206024</c:v>
                </c:pt>
                <c:pt idx="2">
                  <c:v>23.684814241762076</c:v>
                </c:pt>
                <c:pt idx="3">
                  <c:v>23.474403529698971</c:v>
                </c:pt>
                <c:pt idx="4">
                  <c:v>24.220720390308887</c:v>
                </c:pt>
                <c:pt idx="5">
                  <c:v>25.566842581358756</c:v>
                </c:pt>
                <c:pt idx="6">
                  <c:v>24.620584467837027</c:v>
                </c:pt>
                <c:pt idx="7">
                  <c:v>25.150617993110895</c:v>
                </c:pt>
                <c:pt idx="8">
                  <c:v>26.427053293972886</c:v>
                </c:pt>
                <c:pt idx="9">
                  <c:v>27.043203279085915</c:v>
                </c:pt>
                <c:pt idx="10">
                  <c:v>26.772220641857817</c:v>
                </c:pt>
                <c:pt idx="11">
                  <c:v>25.75907458260399</c:v>
                </c:pt>
                <c:pt idx="12">
                  <c:v>25.538453333700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8DF-4734-A4A8-13F3C68AE3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406911"/>
        <c:axId val="105386111"/>
      </c:lineChart>
      <c:catAx>
        <c:axId val="9928021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992790880"/>
        <c:crosses val="autoZero"/>
        <c:auto val="1"/>
        <c:lblAlgn val="ctr"/>
        <c:lblOffset val="100"/>
        <c:noMultiLvlLbl val="0"/>
      </c:catAx>
      <c:valAx>
        <c:axId val="992790880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992802112"/>
        <c:crosses val="autoZero"/>
        <c:crossBetween val="between"/>
      </c:valAx>
      <c:valAx>
        <c:axId val="105386111"/>
        <c:scaling>
          <c:orientation val="minMax"/>
          <c:max val="30"/>
          <c:min val="15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05406911"/>
        <c:crosses val="max"/>
        <c:crossBetween val="between"/>
      </c:valAx>
      <c:catAx>
        <c:axId val="10540691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5386111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76932848837209289"/>
          <c:w val="1"/>
          <c:h val="0.2283562661498708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s-CL" b="1"/>
              <a:t>Canadá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title>
    <c:autoTitleDeleted val="0"/>
    <c:plotArea>
      <c:layout>
        <c:manualLayout>
          <c:layoutTarget val="inner"/>
          <c:xMode val="edge"/>
          <c:yMode val="edge"/>
          <c:x val="0.14451685393258426"/>
          <c:y val="0.15406169250645993"/>
          <c:w val="0.74446721937535587"/>
          <c:h val="0.40280555555555553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 D'!$J$4</c:f>
              <c:strCache>
                <c:ptCount val="1"/>
                <c:pt idx="0">
                  <c:v>Empresas no financiera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G D'!$B$5:$C$17</c:f>
              <c:multiLvlStrCache>
                <c:ptCount val="1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f>'G D'!$J$5:$J$17</c:f>
              <c:numCache>
                <c:formatCode>_ * #,##0.0_ ;_ * \-#,##0.0_ ;_ * "-"_ ;_ @_ </c:formatCode>
                <c:ptCount val="13"/>
                <c:pt idx="0">
                  <c:v>9.2093820723182294</c:v>
                </c:pt>
                <c:pt idx="1">
                  <c:v>10.270196374308675</c:v>
                </c:pt>
                <c:pt idx="2">
                  <c:v>9.4420719297398357</c:v>
                </c:pt>
                <c:pt idx="3">
                  <c:v>9.7796389753868542</c:v>
                </c:pt>
                <c:pt idx="4">
                  <c:v>9.043322094179997</c:v>
                </c:pt>
                <c:pt idx="5">
                  <c:v>9.4086825451891904</c:v>
                </c:pt>
                <c:pt idx="6">
                  <c:v>11.752996962314441</c:v>
                </c:pt>
                <c:pt idx="7">
                  <c:v>11.681777802358098</c:v>
                </c:pt>
                <c:pt idx="8">
                  <c:v>13.431240946643062</c:v>
                </c:pt>
                <c:pt idx="9">
                  <c:v>12.787404198600466</c:v>
                </c:pt>
                <c:pt idx="10">
                  <c:v>11.28290322477884</c:v>
                </c:pt>
                <c:pt idx="11">
                  <c:v>12.471902856914435</c:v>
                </c:pt>
                <c:pt idx="12">
                  <c:v>13.0744380710652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4AE-4FF8-B764-3FA70884F26A}"/>
            </c:ext>
          </c:extLst>
        </c:ser>
        <c:ser>
          <c:idx val="2"/>
          <c:order val="2"/>
          <c:tx>
            <c:strRef>
              <c:f>'G D'!$K$4</c:f>
              <c:strCache>
                <c:ptCount val="1"/>
                <c:pt idx="0">
                  <c:v>Sociedades financiera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G D'!$B$5:$C$17</c:f>
              <c:multiLvlStrCache>
                <c:ptCount val="1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f>'G D'!$K$5:$K$17</c:f>
              <c:numCache>
                <c:formatCode>_ * #,##0.0_ ;_ * \-#,##0.0_ ;_ * "-"_ ;_ @_ </c:formatCode>
                <c:ptCount val="13"/>
                <c:pt idx="0">
                  <c:v>2.2220419078126903</c:v>
                </c:pt>
                <c:pt idx="1">
                  <c:v>2.2079131163086889</c:v>
                </c:pt>
                <c:pt idx="2">
                  <c:v>2.2263310037461967</c:v>
                </c:pt>
                <c:pt idx="3">
                  <c:v>2.3641641058155605</c:v>
                </c:pt>
                <c:pt idx="4">
                  <c:v>2.3464887182963441</c:v>
                </c:pt>
                <c:pt idx="5">
                  <c:v>2.4276354878199529</c:v>
                </c:pt>
                <c:pt idx="6">
                  <c:v>2.1594954971726432</c:v>
                </c:pt>
                <c:pt idx="7">
                  <c:v>2.1418868237579543</c:v>
                </c:pt>
                <c:pt idx="8">
                  <c:v>0.36719503150111921</c:v>
                </c:pt>
                <c:pt idx="9">
                  <c:v>2.0133811605281897</c:v>
                </c:pt>
                <c:pt idx="10">
                  <c:v>1.9027564962266614</c:v>
                </c:pt>
                <c:pt idx="11">
                  <c:v>1.6206401382487061</c:v>
                </c:pt>
                <c:pt idx="12">
                  <c:v>1.49042189332356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4AE-4FF8-B764-3FA70884F26A}"/>
            </c:ext>
          </c:extLst>
        </c:ser>
        <c:ser>
          <c:idx val="3"/>
          <c:order val="3"/>
          <c:tx>
            <c:strRef>
              <c:f>'G D'!$L$4</c:f>
              <c:strCache>
                <c:ptCount val="1"/>
                <c:pt idx="0">
                  <c:v>Gobierno general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multiLvlStrRef>
              <c:f>'G D'!$B$5:$C$17</c:f>
              <c:multiLvlStrCache>
                <c:ptCount val="1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f>'G D'!$L$5:$L$17</c:f>
              <c:numCache>
                <c:formatCode>_ * #,##0.0_ ;_ * \-#,##0.0_ ;_ * "-"_ ;_ @_ </c:formatCode>
                <c:ptCount val="13"/>
                <c:pt idx="0">
                  <c:v>4.3214896165359296</c:v>
                </c:pt>
                <c:pt idx="1">
                  <c:v>3.954481584284518</c:v>
                </c:pt>
                <c:pt idx="2">
                  <c:v>3.9176388611009543</c:v>
                </c:pt>
                <c:pt idx="3">
                  <c:v>3.8076148888991157</c:v>
                </c:pt>
                <c:pt idx="4">
                  <c:v>0.8435527462563055</c:v>
                </c:pt>
                <c:pt idx="5">
                  <c:v>-17.92614214108837</c:v>
                </c:pt>
                <c:pt idx="6">
                  <c:v>-7.6649201913903013</c:v>
                </c:pt>
                <c:pt idx="7">
                  <c:v>-3.7454070328135747</c:v>
                </c:pt>
                <c:pt idx="8">
                  <c:v>-2.7077522453984471</c:v>
                </c:pt>
                <c:pt idx="9">
                  <c:v>-3.0105977745980099</c:v>
                </c:pt>
                <c:pt idx="10">
                  <c:v>5.2562334149907776E-2</c:v>
                </c:pt>
                <c:pt idx="11">
                  <c:v>2.2914354065514391</c:v>
                </c:pt>
                <c:pt idx="12">
                  <c:v>1.8128796291217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4AE-4FF8-B764-3FA70884F26A}"/>
            </c:ext>
          </c:extLst>
        </c:ser>
        <c:ser>
          <c:idx val="4"/>
          <c:order val="4"/>
          <c:tx>
            <c:strRef>
              <c:f>'G D'!$M$4</c:f>
              <c:strCache>
                <c:ptCount val="1"/>
                <c:pt idx="0">
                  <c:v>Hogares e IPSFL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G D'!$B$5:$C$17</c:f>
              <c:multiLvlStrCache>
                <c:ptCount val="1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f>'G D'!$M$5:$M$17</c:f>
              <c:numCache>
                <c:formatCode>_ * #,##0.0_ ;_ * \-#,##0.0_ ;_ * "-"_ ;_ @_ </c:formatCode>
                <c:ptCount val="13"/>
                <c:pt idx="0">
                  <c:v>3.6298466602341461</c:v>
                </c:pt>
                <c:pt idx="1">
                  <c:v>4.1026102485654361</c:v>
                </c:pt>
                <c:pt idx="2">
                  <c:v>4.4297225882563973</c:v>
                </c:pt>
                <c:pt idx="3">
                  <c:v>4.5365839524542411</c:v>
                </c:pt>
                <c:pt idx="4">
                  <c:v>6.5670695741740097</c:v>
                </c:pt>
                <c:pt idx="5">
                  <c:v>24.045274923338877</c:v>
                </c:pt>
                <c:pt idx="6">
                  <c:v>12.000558490214786</c:v>
                </c:pt>
                <c:pt idx="7">
                  <c:v>10.276148371419387</c:v>
                </c:pt>
                <c:pt idx="8">
                  <c:v>11.396817864295468</c:v>
                </c:pt>
                <c:pt idx="9">
                  <c:v>11.787247388125527</c:v>
                </c:pt>
                <c:pt idx="10">
                  <c:v>8.8115178409304491</c:v>
                </c:pt>
                <c:pt idx="11">
                  <c:v>7.0275913176368565</c:v>
                </c:pt>
                <c:pt idx="12">
                  <c:v>7.67923831776393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4AE-4FF8-B764-3FA70884F2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92802112"/>
        <c:axId val="992790880"/>
      </c:barChart>
      <c:lineChart>
        <c:grouping val="standard"/>
        <c:varyColors val="0"/>
        <c:ser>
          <c:idx val="0"/>
          <c:order val="0"/>
          <c:tx>
            <c:strRef>
              <c:f>'G D'!$I$4</c:f>
              <c:strCache>
                <c:ptCount val="1"/>
                <c:pt idx="0">
                  <c:v>Economía nacional (eje derecho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multiLvlStrRef>
              <c:f>'G D'!$B$5:$C$17</c:f>
              <c:multiLvlStrCache>
                <c:ptCount val="1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f>'G D'!$I$5:$I$17</c:f>
              <c:numCache>
                <c:formatCode>_ * #,##0.0_ ;_ * \-#,##0.0_ ;_ * "-"_ ;_ @_ </c:formatCode>
                <c:ptCount val="13"/>
                <c:pt idx="0">
                  <c:v>19.352244003026932</c:v>
                </c:pt>
                <c:pt idx="1">
                  <c:v>20.584000719877622</c:v>
                </c:pt>
                <c:pt idx="2">
                  <c:v>19.981786446080292</c:v>
                </c:pt>
                <c:pt idx="3">
                  <c:v>20.46362909672262</c:v>
                </c:pt>
                <c:pt idx="4">
                  <c:v>18.733702494035619</c:v>
                </c:pt>
                <c:pt idx="5">
                  <c:v>17.938503622711629</c:v>
                </c:pt>
                <c:pt idx="6">
                  <c:v>18.280530350900118</c:v>
                </c:pt>
                <c:pt idx="7">
                  <c:v>20.435463410081542</c:v>
                </c:pt>
                <c:pt idx="8">
                  <c:v>22.498784589423522</c:v>
                </c:pt>
                <c:pt idx="9">
                  <c:v>23.626111557585379</c:v>
                </c:pt>
                <c:pt idx="10">
                  <c:v>22.09083408460306</c:v>
                </c:pt>
                <c:pt idx="11">
                  <c:v>23.466918400669105</c:v>
                </c:pt>
                <c:pt idx="12">
                  <c:v>24.108867661862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AE-4FF8-B764-3FA70884F2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406911"/>
        <c:axId val="105386111"/>
      </c:lineChart>
      <c:catAx>
        <c:axId val="9928021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992790880"/>
        <c:crosses val="autoZero"/>
        <c:auto val="1"/>
        <c:lblAlgn val="ctr"/>
        <c:lblOffset val="100"/>
        <c:noMultiLvlLbl val="0"/>
      </c:catAx>
      <c:valAx>
        <c:axId val="992790880"/>
        <c:scaling>
          <c:orientation val="minMax"/>
          <c:max val="50"/>
          <c:min val="-2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992802112"/>
        <c:crosses val="autoZero"/>
        <c:crossBetween val="between"/>
      </c:valAx>
      <c:valAx>
        <c:axId val="105386111"/>
        <c:scaling>
          <c:orientation val="minMax"/>
          <c:max val="30"/>
          <c:min val="15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05406911"/>
        <c:crosses val="max"/>
        <c:crossBetween val="between"/>
        <c:majorUnit val="5"/>
        <c:minorUnit val="5"/>
      </c:valAx>
      <c:catAx>
        <c:axId val="10540691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5386111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s-CL" b="1"/>
              <a:t>Australia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title>
    <c:autoTitleDeleted val="0"/>
    <c:plotArea>
      <c:layout>
        <c:manualLayout>
          <c:layoutTarget val="inner"/>
          <c:xMode val="edge"/>
          <c:yMode val="edge"/>
          <c:x val="0.12073408239700374"/>
          <c:y val="0.15406169250645993"/>
          <c:w val="0.77221379525593004"/>
          <c:h val="0.4028055555555555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E'!$D$4</c:f>
              <c:strCache>
                <c:ptCount val="1"/>
                <c:pt idx="0">
                  <c:v>Ahorro bruto</c:v>
                </c:pt>
              </c:strCache>
            </c:strRef>
          </c:tx>
          <c:spPr>
            <a:solidFill>
              <a:srgbClr val="FF9900"/>
            </a:solidFill>
            <a:ln>
              <a:noFill/>
            </a:ln>
            <a:effectLst/>
          </c:spPr>
          <c:invertIfNegative val="0"/>
          <c:cat>
            <c:multiLvlStrRef>
              <c:f>'G E'!$B$5:$C$17</c:f>
              <c:multiLvlStrCache>
                <c:ptCount val="1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f>'G E'!$D$5:$D$17</c:f>
              <c:numCache>
                <c:formatCode>_ * #,##0.0_ ;_ * \-#,##0.0_ ;_ * "-"_ ;_ @_ </c:formatCode>
                <c:ptCount val="13"/>
                <c:pt idx="0">
                  <c:v>22.926919628785118</c:v>
                </c:pt>
                <c:pt idx="1">
                  <c:v>22.995282544206024</c:v>
                </c:pt>
                <c:pt idx="2">
                  <c:v>23.684814241762076</c:v>
                </c:pt>
                <c:pt idx="3">
                  <c:v>23.474403529698971</c:v>
                </c:pt>
                <c:pt idx="4">
                  <c:v>24.220720390308887</c:v>
                </c:pt>
                <c:pt idx="5">
                  <c:v>25.566842581358756</c:v>
                </c:pt>
                <c:pt idx="6">
                  <c:v>24.620584467837027</c:v>
                </c:pt>
                <c:pt idx="7">
                  <c:v>25.150617993110895</c:v>
                </c:pt>
                <c:pt idx="8">
                  <c:v>26.427053293972886</c:v>
                </c:pt>
                <c:pt idx="9">
                  <c:v>27.043203279085915</c:v>
                </c:pt>
                <c:pt idx="10">
                  <c:v>26.772220641857817</c:v>
                </c:pt>
                <c:pt idx="11">
                  <c:v>25.75907458260399</c:v>
                </c:pt>
                <c:pt idx="12">
                  <c:v>25.5384533337003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90-4753-BF94-2D98EC3692E4}"/>
            </c:ext>
          </c:extLst>
        </c:ser>
        <c:ser>
          <c:idx val="1"/>
          <c:order val="1"/>
          <c:tx>
            <c:strRef>
              <c:f>'G E'!$E$4</c:f>
              <c:strCache>
                <c:ptCount val="1"/>
                <c:pt idx="0">
                  <c:v>Gasto en capital (*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G E'!$B$5:$C$17</c:f>
              <c:multiLvlStrCache>
                <c:ptCount val="1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f>'G E'!$E$5:$E$17</c:f>
              <c:numCache>
                <c:formatCode>_ * #,##0.0_ ;_ * \-#,##0.0_ ;_ * "-"_ ;_ @_ </c:formatCode>
                <c:ptCount val="13"/>
                <c:pt idx="0">
                  <c:v>-22.112072671003236</c:v>
                </c:pt>
                <c:pt idx="1">
                  <c:v>-23.751001251816344</c:v>
                </c:pt>
                <c:pt idx="2">
                  <c:v>-25.204717405387417</c:v>
                </c:pt>
                <c:pt idx="3">
                  <c:v>-24.232582233610341</c:v>
                </c:pt>
                <c:pt idx="4">
                  <c:v>-25.644134562201018</c:v>
                </c:pt>
                <c:pt idx="5">
                  <c:v>-29.128579206626164</c:v>
                </c:pt>
                <c:pt idx="6">
                  <c:v>-26.598233787134813</c:v>
                </c:pt>
                <c:pt idx="7">
                  <c:v>-28.422253653565829</c:v>
                </c:pt>
                <c:pt idx="8">
                  <c:v>-30.234740715882399</c:v>
                </c:pt>
                <c:pt idx="9">
                  <c:v>-31.101659743417407</c:v>
                </c:pt>
                <c:pt idx="10">
                  <c:v>-30.493547803149809</c:v>
                </c:pt>
                <c:pt idx="11">
                  <c:v>-28.112586740037717</c:v>
                </c:pt>
                <c:pt idx="12">
                  <c:v>-26.8022247606988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690-4753-BF94-2D98EC3692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92802112"/>
        <c:axId val="992790880"/>
      </c:barChart>
      <c:lineChart>
        <c:grouping val="standard"/>
        <c:varyColors val="0"/>
        <c:ser>
          <c:idx val="2"/>
          <c:order val="2"/>
          <c:tx>
            <c:strRef>
              <c:f>'G E'!$F$4</c:f>
              <c:strCache>
                <c:ptCount val="1"/>
                <c:pt idx="0">
                  <c:v>Capacidad/necesidad de financiamiento (eje derecho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multiLvlStrRef>
              <c:f>'G E'!$B$5:$C$17</c:f>
              <c:multiLvlStrCache>
                <c:ptCount val="1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f>'G E'!$F$5:$F$17</c:f>
              <c:numCache>
                <c:formatCode>_ * #,##0.0_ ;_ * \-#,##0.0_ ;_ * "-"_ ;_ @_ </c:formatCode>
                <c:ptCount val="13"/>
                <c:pt idx="0">
                  <c:v>0.81484695778188054</c:v>
                </c:pt>
                <c:pt idx="1">
                  <c:v>-0.75571870761031879</c:v>
                </c:pt>
                <c:pt idx="2">
                  <c:v>-1.5199031636253415</c:v>
                </c:pt>
                <c:pt idx="3">
                  <c:v>-0.75817870391136855</c:v>
                </c:pt>
                <c:pt idx="4">
                  <c:v>-1.4234141718921298</c:v>
                </c:pt>
                <c:pt idx="5">
                  <c:v>-3.5617366252674088</c:v>
                </c:pt>
                <c:pt idx="6">
                  <c:v>-1.9776493192977844</c:v>
                </c:pt>
                <c:pt idx="7">
                  <c:v>-3.2716356604549328</c:v>
                </c:pt>
                <c:pt idx="8">
                  <c:v>-3.8076874219095127</c:v>
                </c:pt>
                <c:pt idx="9">
                  <c:v>-4.0584564643314929</c:v>
                </c:pt>
                <c:pt idx="10">
                  <c:v>-3.7213271612919909</c:v>
                </c:pt>
                <c:pt idx="11">
                  <c:v>-2.3535121574337259</c:v>
                </c:pt>
                <c:pt idx="12">
                  <c:v>-1.2637714269985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690-4753-BF94-2D98EC3692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6803487"/>
        <c:axId val="146793087"/>
      </c:lineChart>
      <c:catAx>
        <c:axId val="9928021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992790880"/>
        <c:crosses val="autoZero"/>
        <c:auto val="1"/>
        <c:lblAlgn val="ctr"/>
        <c:lblOffset val="100"/>
        <c:noMultiLvlLbl val="0"/>
      </c:catAx>
      <c:valAx>
        <c:axId val="992790880"/>
        <c:scaling>
          <c:orientation val="minMax"/>
          <c:min val="-3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992802112"/>
        <c:crosses val="autoZero"/>
        <c:crossBetween val="between"/>
      </c:valAx>
      <c:valAx>
        <c:axId val="146793087"/>
        <c:scaling>
          <c:orientation val="minMax"/>
          <c:max val="5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46803487"/>
        <c:crosses val="max"/>
        <c:crossBetween val="between"/>
        <c:majorUnit val="2"/>
      </c:valAx>
      <c:catAx>
        <c:axId val="14680348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4679308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78163468992248064"/>
          <c:w val="1"/>
          <c:h val="0.1586211240310077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s-CL" b="1"/>
              <a:t>Canadá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title>
    <c:autoTitleDeleted val="0"/>
    <c:plotArea>
      <c:layout>
        <c:manualLayout>
          <c:layoutTarget val="inner"/>
          <c:xMode val="edge"/>
          <c:yMode val="edge"/>
          <c:x val="0.14451685393258426"/>
          <c:y val="0.15406169250645993"/>
          <c:w val="0.74446721937535587"/>
          <c:h val="0.4028055555555555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E'!$G$4</c:f>
              <c:strCache>
                <c:ptCount val="1"/>
                <c:pt idx="0">
                  <c:v>Ahorro bruto</c:v>
                </c:pt>
              </c:strCache>
            </c:strRef>
          </c:tx>
          <c:spPr>
            <a:solidFill>
              <a:srgbClr val="FF9900"/>
            </a:solidFill>
            <a:ln>
              <a:noFill/>
            </a:ln>
            <a:effectLst/>
          </c:spPr>
          <c:invertIfNegative val="0"/>
          <c:cat>
            <c:multiLvlStrRef>
              <c:f>'G E'!$B$5:$C$17</c:f>
              <c:multiLvlStrCache>
                <c:ptCount val="1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f>'G E'!$G$5:$G$17</c:f>
              <c:numCache>
                <c:formatCode>_ * #,##0.0_ ;_ * \-#,##0.0_ ;_ * "-"_ ;_ @_ </c:formatCode>
                <c:ptCount val="13"/>
                <c:pt idx="0">
                  <c:v>19.352244003026932</c:v>
                </c:pt>
                <c:pt idx="1">
                  <c:v>20.584000719877622</c:v>
                </c:pt>
                <c:pt idx="2">
                  <c:v>19.981786446080292</c:v>
                </c:pt>
                <c:pt idx="3">
                  <c:v>20.46362909672262</c:v>
                </c:pt>
                <c:pt idx="4">
                  <c:v>18.733702494035619</c:v>
                </c:pt>
                <c:pt idx="5">
                  <c:v>17.938503622711629</c:v>
                </c:pt>
                <c:pt idx="6">
                  <c:v>18.280530350900118</c:v>
                </c:pt>
                <c:pt idx="7">
                  <c:v>20.435463410081542</c:v>
                </c:pt>
                <c:pt idx="8">
                  <c:v>22.498784589423522</c:v>
                </c:pt>
                <c:pt idx="9">
                  <c:v>23.626111557585379</c:v>
                </c:pt>
                <c:pt idx="10">
                  <c:v>22.09083408460306</c:v>
                </c:pt>
                <c:pt idx="11">
                  <c:v>23.466918400669105</c:v>
                </c:pt>
                <c:pt idx="12">
                  <c:v>24.1088676618626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CF8-40B2-9BAE-040112618EB8}"/>
            </c:ext>
          </c:extLst>
        </c:ser>
        <c:ser>
          <c:idx val="1"/>
          <c:order val="1"/>
          <c:tx>
            <c:strRef>
              <c:f>'G E'!$H$4</c:f>
              <c:strCache>
                <c:ptCount val="1"/>
                <c:pt idx="0">
                  <c:v>Gasto en capital (*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G E'!$B$5:$C$17</c:f>
              <c:multiLvlStrCache>
                <c:ptCount val="1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f>'G E'!$H$5:$H$17</c:f>
              <c:numCache>
                <c:formatCode>_ * #,##0.0_ ;_ * \-#,##0.0_ ;_ * "-"_ ;_ @_ </c:formatCode>
                <c:ptCount val="13"/>
                <c:pt idx="0">
                  <c:v>-23.728063135130562</c:v>
                </c:pt>
                <c:pt idx="1">
                  <c:v>-23.044736240992879</c:v>
                </c:pt>
                <c:pt idx="2">
                  <c:v>-22.803852442616957</c:v>
                </c:pt>
                <c:pt idx="3">
                  <c:v>-22.693146122760638</c:v>
                </c:pt>
                <c:pt idx="4">
                  <c:v>-23.150073509344931</c:v>
                </c:pt>
                <c:pt idx="5">
                  <c:v>-20.858803966839325</c:v>
                </c:pt>
                <c:pt idx="6">
                  <c:v>-21.572221555932259</c:v>
                </c:pt>
                <c:pt idx="7">
                  <c:v>-23.294250624781803</c:v>
                </c:pt>
                <c:pt idx="8">
                  <c:v>-23.430461092757813</c:v>
                </c:pt>
                <c:pt idx="9">
                  <c:v>-24.474521564707189</c:v>
                </c:pt>
                <c:pt idx="10">
                  <c:v>-22.98805720056194</c:v>
                </c:pt>
                <c:pt idx="11">
                  <c:v>-24.218891734904417</c:v>
                </c:pt>
                <c:pt idx="12">
                  <c:v>-24.2551967585214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CF8-40B2-9BAE-040112618E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92802112"/>
        <c:axId val="992790880"/>
      </c:barChart>
      <c:lineChart>
        <c:grouping val="standard"/>
        <c:varyColors val="0"/>
        <c:ser>
          <c:idx val="2"/>
          <c:order val="2"/>
          <c:tx>
            <c:strRef>
              <c:f>'G E'!$I$4</c:f>
              <c:strCache>
                <c:ptCount val="1"/>
                <c:pt idx="0">
                  <c:v>Capacidad/necesidad de financiamiento (eje derecho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multiLvlStrRef>
              <c:f>'G E'!$B$5:$C$17</c:f>
              <c:multiLvlStrCache>
                <c:ptCount val="1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</c:lvl>
              </c:multiLvlStrCache>
            </c:multiLvlStrRef>
          </c:cat>
          <c:val>
            <c:numRef>
              <c:f>'G E'!$I$5:$I$17</c:f>
              <c:numCache>
                <c:formatCode>_ * #,##0.0_ ;_ * \-#,##0.0_ ;_ * "-"_ ;_ @_ </c:formatCode>
                <c:ptCount val="13"/>
                <c:pt idx="0">
                  <c:v>-4.3758191321036284</c:v>
                </c:pt>
                <c:pt idx="1">
                  <c:v>-2.4607355211152564</c:v>
                </c:pt>
                <c:pt idx="2">
                  <c:v>-2.822065996536665</c:v>
                </c:pt>
                <c:pt idx="3">
                  <c:v>-2.2295170260380184</c:v>
                </c:pt>
                <c:pt idx="4">
                  <c:v>-4.4163710153093119</c:v>
                </c:pt>
                <c:pt idx="5">
                  <c:v>-2.920300344127698</c:v>
                </c:pt>
                <c:pt idx="6">
                  <c:v>-3.2916912050321399</c:v>
                </c:pt>
                <c:pt idx="7">
                  <c:v>-2.8587872147002602</c:v>
                </c:pt>
                <c:pt idx="8">
                  <c:v>-0.9316765033342902</c:v>
                </c:pt>
                <c:pt idx="9">
                  <c:v>-0.84841000712180903</c:v>
                </c:pt>
                <c:pt idx="10">
                  <c:v>-0.89722311595888027</c:v>
                </c:pt>
                <c:pt idx="11">
                  <c:v>-0.75197333423531187</c:v>
                </c:pt>
                <c:pt idx="12">
                  <c:v>-0.146329096658744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CF8-40B2-9BAE-040112618E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2767168"/>
        <c:axId val="992764256"/>
      </c:lineChart>
      <c:catAx>
        <c:axId val="9928021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992790880"/>
        <c:crosses val="autoZero"/>
        <c:auto val="1"/>
        <c:lblAlgn val="ctr"/>
        <c:lblOffset val="100"/>
        <c:noMultiLvlLbl val="0"/>
      </c:catAx>
      <c:valAx>
        <c:axId val="992790880"/>
        <c:scaling>
          <c:orientation val="minMax"/>
          <c:max val="3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992802112"/>
        <c:crosses val="autoZero"/>
        <c:crossBetween val="between"/>
      </c:valAx>
      <c:valAx>
        <c:axId val="992764256"/>
        <c:scaling>
          <c:orientation val="minMax"/>
          <c:max val="5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992767168"/>
        <c:crosses val="max"/>
        <c:crossBetween val="between"/>
        <c:majorUnit val="2"/>
      </c:valAx>
      <c:catAx>
        <c:axId val="9927671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927642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8575</xdr:colOff>
      <xdr:row>6</xdr:row>
      <xdr:rowOff>65615</xdr:rowOff>
    </xdr:from>
    <xdr:to>
      <xdr:col>13</xdr:col>
      <xdr:colOff>754575</xdr:colOff>
      <xdr:row>19</xdr:row>
      <xdr:rowOff>12699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66FF314-3479-47B3-8DB8-E77472FA94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38598</xdr:colOff>
      <xdr:row>6</xdr:row>
      <xdr:rowOff>44661</xdr:rowOff>
    </xdr:from>
    <xdr:to>
      <xdr:col>15</xdr:col>
      <xdr:colOff>386598</xdr:colOff>
      <xdr:row>19</xdr:row>
      <xdr:rowOff>8816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75EDC08-89AD-416D-BFFB-AD541BF3E7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742950</xdr:colOff>
      <xdr:row>6</xdr:row>
      <xdr:rowOff>47625</xdr:rowOff>
    </xdr:from>
    <xdr:to>
      <xdr:col>13</xdr:col>
      <xdr:colOff>490950</xdr:colOff>
      <xdr:row>19</xdr:row>
      <xdr:rowOff>911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5F76955-CC6E-45FD-BC28-0C6E89A99B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648759</xdr:colOff>
      <xdr:row>6</xdr:row>
      <xdr:rowOff>39156</xdr:rowOff>
    </xdr:from>
    <xdr:to>
      <xdr:col>19</xdr:col>
      <xdr:colOff>42759</xdr:colOff>
      <xdr:row>22</xdr:row>
      <xdr:rowOff>8715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356313B-A27A-416C-A21E-074E99E0E95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39159</xdr:colOff>
      <xdr:row>6</xdr:row>
      <xdr:rowOff>1058</xdr:rowOff>
    </xdr:from>
    <xdr:to>
      <xdr:col>23</xdr:col>
      <xdr:colOff>195159</xdr:colOff>
      <xdr:row>22</xdr:row>
      <xdr:rowOff>49058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725D6E76-D5E4-4540-9D85-39BF76E1E9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67266</xdr:colOff>
      <xdr:row>5</xdr:row>
      <xdr:rowOff>180973</xdr:rowOff>
    </xdr:from>
    <xdr:to>
      <xdr:col>14</xdr:col>
      <xdr:colOff>723266</xdr:colOff>
      <xdr:row>22</xdr:row>
      <xdr:rowOff>3847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81D515E-37AA-4F87-AC28-B21B7D2CF3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719666</xdr:colOff>
      <xdr:row>5</xdr:row>
      <xdr:rowOff>142875</xdr:rowOff>
    </xdr:from>
    <xdr:to>
      <xdr:col>19</xdr:col>
      <xdr:colOff>113666</xdr:colOff>
      <xdr:row>22</xdr:row>
      <xdr:rowOff>37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97CAFA20-798C-4DF8-8BD5-090BC25322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m\GEM\050_DCNI\02_CNSI\02_METODOLOG&#205;A\01_DIFUSION\Recuadros\Proyectos_de_recuadros\Recuadro_Ahorro_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_1"/>
      <sheetName val="Gráfico_2"/>
      <sheetName val="Gráfico_3"/>
    </sheetNames>
    <sheetDataSet>
      <sheetData sheetId="0"/>
      <sheetData sheetId="1"/>
      <sheetData sheetId="2">
        <row r="2">
          <cell r="J2">
            <v>30.4655401084344</v>
          </cell>
        </row>
        <row r="3">
          <cell r="J3">
            <v>27.949568978868449</v>
          </cell>
        </row>
        <row r="4">
          <cell r="J4">
            <v>27.496416554762586</v>
          </cell>
        </row>
        <row r="5">
          <cell r="J5">
            <v>26.366462155789154</v>
          </cell>
        </row>
        <row r="6">
          <cell r="J6">
            <v>25.966516247385702</v>
          </cell>
        </row>
        <row r="7">
          <cell r="J7">
            <v>25.755699242960397</v>
          </cell>
        </row>
        <row r="8">
          <cell r="J8">
            <v>25.497656654994021</v>
          </cell>
        </row>
        <row r="9">
          <cell r="J9">
            <v>24.301836413231396</v>
          </cell>
        </row>
        <row r="10">
          <cell r="J10">
            <v>24.111902125961326</v>
          </cell>
        </row>
        <row r="11">
          <cell r="J11">
            <v>23.861024368583593</v>
          </cell>
        </row>
        <row r="12">
          <cell r="J12">
            <v>23.826213708778489</v>
          </cell>
        </row>
        <row r="13">
          <cell r="J13">
            <v>23.6900701743015</v>
          </cell>
        </row>
        <row r="14">
          <cell r="J14">
            <v>22.896471330684413</v>
          </cell>
        </row>
        <row r="15">
          <cell r="J15">
            <v>22.473913849328998</v>
          </cell>
        </row>
        <row r="16">
          <cell r="J16">
            <v>22.383536251319487</v>
          </cell>
        </row>
        <row r="17">
          <cell r="J17">
            <v>22.01</v>
          </cell>
        </row>
        <row r="18">
          <cell r="J18">
            <v>21.4879722198623</v>
          </cell>
        </row>
        <row r="19">
          <cell r="J19">
            <v>20.083509240939382</v>
          </cell>
        </row>
        <row r="20">
          <cell r="J20">
            <v>19.914202356702948</v>
          </cell>
        </row>
        <row r="21">
          <cell r="J21">
            <v>19.243555179983201</v>
          </cell>
        </row>
        <row r="22">
          <cell r="J22">
            <v>18.899999999999999</v>
          </cell>
        </row>
        <row r="23">
          <cell r="J23">
            <v>18.5305987034479</v>
          </cell>
        </row>
        <row r="24">
          <cell r="J24">
            <v>18.147042700319997</v>
          </cell>
        </row>
        <row r="25">
          <cell r="J25">
            <v>17.912136380334601</v>
          </cell>
        </row>
        <row r="26">
          <cell r="J26">
            <v>17.63298209359678</v>
          </cell>
        </row>
        <row r="27">
          <cell r="J27">
            <v>17.5330901349793</v>
          </cell>
        </row>
        <row r="28">
          <cell r="J28">
            <v>17.45082913318366</v>
          </cell>
        </row>
        <row r="29">
          <cell r="J29">
            <v>16.5</v>
          </cell>
        </row>
        <row r="30">
          <cell r="J30">
            <v>15.6</v>
          </cell>
        </row>
        <row r="31">
          <cell r="J31">
            <v>15.063137765181247</v>
          </cell>
        </row>
        <row r="32">
          <cell r="J32">
            <v>15.025883060207363</v>
          </cell>
        </row>
        <row r="33">
          <cell r="J33">
            <v>9.6216489980086806</v>
          </cell>
        </row>
        <row r="34">
          <cell r="J34">
            <v>0</v>
          </cell>
        </row>
        <row r="35">
          <cell r="J35">
            <v>0</v>
          </cell>
        </row>
        <row r="36">
          <cell r="J36">
            <v>0</v>
          </cell>
        </row>
        <row r="37">
          <cell r="J37">
            <v>0</v>
          </cell>
        </row>
        <row r="38">
          <cell r="J38">
            <v>0</v>
          </cell>
        </row>
        <row r="39">
          <cell r="J39">
            <v>0</v>
          </cell>
        </row>
        <row r="40">
          <cell r="J40">
            <v>0</v>
          </cell>
        </row>
        <row r="41">
          <cell r="J41">
            <v>0</v>
          </cell>
        </row>
        <row r="42">
          <cell r="J42">
            <v>0</v>
          </cell>
        </row>
        <row r="43">
          <cell r="J43">
            <v>0</v>
          </cell>
        </row>
        <row r="44">
          <cell r="J44">
            <v>0</v>
          </cell>
        </row>
        <row r="45">
          <cell r="J45">
            <v>0</v>
          </cell>
        </row>
        <row r="46">
          <cell r="J46">
            <v>0</v>
          </cell>
        </row>
        <row r="47">
          <cell r="J47">
            <v>0</v>
          </cell>
        </row>
        <row r="48">
          <cell r="J48">
            <v>0</v>
          </cell>
        </row>
        <row r="49">
          <cell r="J49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5">
          <cell r="J55">
            <v>0</v>
          </cell>
        </row>
        <row r="56">
          <cell r="J56">
            <v>0</v>
          </cell>
        </row>
        <row r="57">
          <cell r="J57">
            <v>0</v>
          </cell>
        </row>
        <row r="58">
          <cell r="J58">
            <v>0</v>
          </cell>
        </row>
        <row r="59">
          <cell r="J59">
            <v>0</v>
          </cell>
        </row>
        <row r="60">
          <cell r="J60">
            <v>0</v>
          </cell>
        </row>
        <row r="61">
          <cell r="J61">
            <v>0</v>
          </cell>
        </row>
        <row r="62">
          <cell r="J62">
            <v>0</v>
          </cell>
        </row>
        <row r="63">
          <cell r="J63">
            <v>0</v>
          </cell>
        </row>
        <row r="64">
          <cell r="J64">
            <v>0</v>
          </cell>
        </row>
        <row r="65">
          <cell r="J65">
            <v>0</v>
          </cell>
        </row>
        <row r="66">
          <cell r="J66">
            <v>0</v>
          </cell>
        </row>
        <row r="67">
          <cell r="J67">
            <v>0</v>
          </cell>
        </row>
        <row r="68">
          <cell r="J68">
            <v>0</v>
          </cell>
        </row>
        <row r="69">
          <cell r="J69">
            <v>0</v>
          </cell>
        </row>
        <row r="70">
          <cell r="J70">
            <v>0</v>
          </cell>
        </row>
        <row r="71">
          <cell r="J71">
            <v>0</v>
          </cell>
        </row>
        <row r="72"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6">
          <cell r="J76">
            <v>0</v>
          </cell>
        </row>
        <row r="77">
          <cell r="J77">
            <v>0</v>
          </cell>
        </row>
        <row r="78">
          <cell r="J78">
            <v>0</v>
          </cell>
        </row>
        <row r="79">
          <cell r="J79">
            <v>0</v>
          </cell>
        </row>
        <row r="80">
          <cell r="J80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J83">
            <v>0</v>
          </cell>
        </row>
        <row r="84">
          <cell r="J84">
            <v>0</v>
          </cell>
        </row>
        <row r="85">
          <cell r="J85">
            <v>0</v>
          </cell>
        </row>
        <row r="86">
          <cell r="J86">
            <v>0</v>
          </cell>
        </row>
        <row r="87">
          <cell r="J87">
            <v>0</v>
          </cell>
        </row>
        <row r="88">
          <cell r="J88">
            <v>0</v>
          </cell>
        </row>
        <row r="89">
          <cell r="J89">
            <v>0</v>
          </cell>
        </row>
        <row r="90">
          <cell r="J90">
            <v>0</v>
          </cell>
        </row>
        <row r="91">
          <cell r="J91">
            <v>0</v>
          </cell>
        </row>
        <row r="92">
          <cell r="J92">
            <v>0</v>
          </cell>
        </row>
        <row r="93">
          <cell r="J93">
            <v>0</v>
          </cell>
        </row>
        <row r="94">
          <cell r="J94">
            <v>0</v>
          </cell>
        </row>
        <row r="95">
          <cell r="J95">
            <v>0</v>
          </cell>
        </row>
        <row r="96">
          <cell r="J96">
            <v>0</v>
          </cell>
        </row>
        <row r="97">
          <cell r="J97">
            <v>0</v>
          </cell>
        </row>
        <row r="98">
          <cell r="J98">
            <v>0</v>
          </cell>
        </row>
        <row r="99">
          <cell r="J99">
            <v>0</v>
          </cell>
        </row>
        <row r="100">
          <cell r="J100">
            <v>0</v>
          </cell>
        </row>
        <row r="101">
          <cell r="J101">
            <v>0</v>
          </cell>
        </row>
        <row r="102">
          <cell r="J102">
            <v>0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J106">
            <v>0</v>
          </cell>
        </row>
        <row r="107">
          <cell r="J107">
            <v>0</v>
          </cell>
        </row>
        <row r="108">
          <cell r="J108">
            <v>0</v>
          </cell>
        </row>
        <row r="109">
          <cell r="J109">
            <v>0</v>
          </cell>
        </row>
        <row r="110">
          <cell r="J110">
            <v>0</v>
          </cell>
        </row>
        <row r="111">
          <cell r="J111">
            <v>0</v>
          </cell>
        </row>
        <row r="112">
          <cell r="J112">
            <v>0</v>
          </cell>
        </row>
        <row r="113">
          <cell r="J113">
            <v>0</v>
          </cell>
        </row>
        <row r="114">
          <cell r="J114">
            <v>0</v>
          </cell>
        </row>
        <row r="115">
          <cell r="J115">
            <v>0</v>
          </cell>
        </row>
        <row r="116">
          <cell r="J116">
            <v>0</v>
          </cell>
        </row>
        <row r="117">
          <cell r="J117">
            <v>0</v>
          </cell>
        </row>
        <row r="118">
          <cell r="J118">
            <v>0</v>
          </cell>
        </row>
        <row r="119">
          <cell r="J119">
            <v>0</v>
          </cell>
        </row>
        <row r="120">
          <cell r="J120">
            <v>0</v>
          </cell>
        </row>
        <row r="121">
          <cell r="J121">
            <v>0</v>
          </cell>
        </row>
        <row r="122">
          <cell r="J122">
            <v>0</v>
          </cell>
        </row>
        <row r="123">
          <cell r="J123">
            <v>0</v>
          </cell>
        </row>
        <row r="124">
          <cell r="J124">
            <v>0</v>
          </cell>
        </row>
        <row r="125">
          <cell r="J125">
            <v>0</v>
          </cell>
        </row>
        <row r="126">
          <cell r="J126">
            <v>0</v>
          </cell>
        </row>
        <row r="127">
          <cell r="J127">
            <v>0</v>
          </cell>
        </row>
        <row r="128">
          <cell r="J128">
            <v>0</v>
          </cell>
        </row>
        <row r="129">
          <cell r="J129">
            <v>0</v>
          </cell>
        </row>
        <row r="130">
          <cell r="J130">
            <v>0</v>
          </cell>
        </row>
        <row r="131">
          <cell r="J131">
            <v>0</v>
          </cell>
        </row>
        <row r="132">
          <cell r="J132">
            <v>0</v>
          </cell>
        </row>
        <row r="133">
          <cell r="J133">
            <v>0</v>
          </cell>
        </row>
        <row r="134">
          <cell r="J134">
            <v>0</v>
          </cell>
        </row>
        <row r="135">
          <cell r="J135">
            <v>0</v>
          </cell>
        </row>
        <row r="136">
          <cell r="J136">
            <v>0</v>
          </cell>
        </row>
        <row r="137">
          <cell r="J137">
            <v>0</v>
          </cell>
        </row>
        <row r="138">
          <cell r="J138">
            <v>0</v>
          </cell>
        </row>
        <row r="139">
          <cell r="J139">
            <v>0</v>
          </cell>
        </row>
        <row r="140">
          <cell r="J140">
            <v>0</v>
          </cell>
        </row>
        <row r="141">
          <cell r="J141">
            <v>0</v>
          </cell>
        </row>
        <row r="142">
          <cell r="J142">
            <v>0</v>
          </cell>
        </row>
        <row r="143">
          <cell r="J143">
            <v>0</v>
          </cell>
        </row>
        <row r="144">
          <cell r="J144">
            <v>0</v>
          </cell>
        </row>
        <row r="145">
          <cell r="J145">
            <v>0</v>
          </cell>
        </row>
        <row r="146">
          <cell r="J146">
            <v>0</v>
          </cell>
        </row>
        <row r="147">
          <cell r="J147">
            <v>0</v>
          </cell>
        </row>
        <row r="148">
          <cell r="J148">
            <v>0</v>
          </cell>
        </row>
        <row r="149">
          <cell r="J149">
            <v>0</v>
          </cell>
        </row>
        <row r="150">
          <cell r="J150">
            <v>0</v>
          </cell>
        </row>
        <row r="151">
          <cell r="J151">
            <v>0</v>
          </cell>
        </row>
        <row r="152">
          <cell r="J152">
            <v>0</v>
          </cell>
        </row>
        <row r="153">
          <cell r="J153">
            <v>0</v>
          </cell>
        </row>
        <row r="154">
          <cell r="J154">
            <v>0</v>
          </cell>
        </row>
        <row r="155">
          <cell r="J155">
            <v>0</v>
          </cell>
        </row>
        <row r="156">
          <cell r="J156">
            <v>0</v>
          </cell>
        </row>
        <row r="157">
          <cell r="J157">
            <v>0</v>
          </cell>
        </row>
        <row r="158">
          <cell r="J158">
            <v>0</v>
          </cell>
        </row>
        <row r="159">
          <cell r="J159">
            <v>0</v>
          </cell>
        </row>
        <row r="160">
          <cell r="J160">
            <v>0</v>
          </cell>
        </row>
        <row r="161">
          <cell r="J161">
            <v>0</v>
          </cell>
        </row>
        <row r="162">
          <cell r="J162">
            <v>0</v>
          </cell>
        </row>
        <row r="163">
          <cell r="J163">
            <v>0</v>
          </cell>
        </row>
        <row r="164">
          <cell r="J164">
            <v>0</v>
          </cell>
        </row>
        <row r="165">
          <cell r="J165">
            <v>0</v>
          </cell>
        </row>
        <row r="166">
          <cell r="J166">
            <v>0</v>
          </cell>
        </row>
        <row r="167">
          <cell r="J167">
            <v>0</v>
          </cell>
        </row>
        <row r="168">
          <cell r="J168">
            <v>0</v>
          </cell>
        </row>
        <row r="169">
          <cell r="J169">
            <v>0</v>
          </cell>
        </row>
        <row r="170">
          <cell r="J170">
            <v>0</v>
          </cell>
        </row>
        <row r="171">
          <cell r="J171">
            <v>0</v>
          </cell>
        </row>
        <row r="172">
          <cell r="J172">
            <v>0</v>
          </cell>
        </row>
        <row r="173">
          <cell r="J173">
            <v>0</v>
          </cell>
        </row>
        <row r="174">
          <cell r="J174">
            <v>0</v>
          </cell>
        </row>
        <row r="175">
          <cell r="J175">
            <v>0</v>
          </cell>
        </row>
        <row r="176">
          <cell r="J176">
            <v>0</v>
          </cell>
        </row>
        <row r="177">
          <cell r="J177">
            <v>0</v>
          </cell>
        </row>
        <row r="178">
          <cell r="J178">
            <v>0</v>
          </cell>
        </row>
        <row r="179">
          <cell r="J179">
            <v>0</v>
          </cell>
        </row>
        <row r="180">
          <cell r="J180">
            <v>0</v>
          </cell>
        </row>
        <row r="181">
          <cell r="J181">
            <v>0</v>
          </cell>
        </row>
        <row r="182">
          <cell r="J182">
            <v>0</v>
          </cell>
        </row>
        <row r="183">
          <cell r="J183">
            <v>0</v>
          </cell>
        </row>
        <row r="184">
          <cell r="J184">
            <v>0</v>
          </cell>
        </row>
        <row r="185">
          <cell r="J185">
            <v>0</v>
          </cell>
        </row>
        <row r="186">
          <cell r="J186">
            <v>0</v>
          </cell>
        </row>
        <row r="187">
          <cell r="J187">
            <v>0</v>
          </cell>
        </row>
        <row r="188">
          <cell r="J188">
            <v>0</v>
          </cell>
        </row>
        <row r="189">
          <cell r="J189">
            <v>0</v>
          </cell>
        </row>
        <row r="190">
          <cell r="J190">
            <v>0</v>
          </cell>
        </row>
        <row r="191">
          <cell r="J191">
            <v>0</v>
          </cell>
        </row>
        <row r="192">
          <cell r="J192">
            <v>0</v>
          </cell>
        </row>
        <row r="193">
          <cell r="J193">
            <v>0</v>
          </cell>
        </row>
        <row r="194">
          <cell r="J194">
            <v>0</v>
          </cell>
        </row>
        <row r="195">
          <cell r="J195">
            <v>0</v>
          </cell>
        </row>
        <row r="196">
          <cell r="J196">
            <v>0</v>
          </cell>
        </row>
        <row r="197">
          <cell r="J197">
            <v>0</v>
          </cell>
        </row>
        <row r="198">
          <cell r="J198">
            <v>0</v>
          </cell>
        </row>
        <row r="199">
          <cell r="J199">
            <v>0</v>
          </cell>
        </row>
        <row r="200">
          <cell r="J200">
            <v>0</v>
          </cell>
        </row>
        <row r="201">
          <cell r="J201">
            <v>0</v>
          </cell>
        </row>
        <row r="202">
          <cell r="J202">
            <v>0</v>
          </cell>
        </row>
        <row r="203">
          <cell r="J203">
            <v>0</v>
          </cell>
        </row>
        <row r="204">
          <cell r="J204">
            <v>0</v>
          </cell>
        </row>
        <row r="205">
          <cell r="J205">
            <v>0</v>
          </cell>
        </row>
        <row r="206">
          <cell r="J206">
            <v>0</v>
          </cell>
        </row>
        <row r="207">
          <cell r="J207">
            <v>0</v>
          </cell>
        </row>
        <row r="208">
          <cell r="J208">
            <v>0</v>
          </cell>
        </row>
        <row r="209">
          <cell r="J209">
            <v>0</v>
          </cell>
        </row>
        <row r="210">
          <cell r="J210">
            <v>0</v>
          </cell>
        </row>
        <row r="211">
          <cell r="J211">
            <v>0</v>
          </cell>
        </row>
        <row r="212">
          <cell r="J212">
            <v>0</v>
          </cell>
        </row>
        <row r="213">
          <cell r="J213">
            <v>0</v>
          </cell>
        </row>
        <row r="214">
          <cell r="J214">
            <v>0</v>
          </cell>
        </row>
        <row r="215">
          <cell r="J215">
            <v>0</v>
          </cell>
        </row>
        <row r="216">
          <cell r="J216">
            <v>0</v>
          </cell>
        </row>
        <row r="217">
          <cell r="J217">
            <v>0</v>
          </cell>
        </row>
        <row r="218">
          <cell r="J218">
            <v>0</v>
          </cell>
        </row>
        <row r="219">
          <cell r="J219">
            <v>0</v>
          </cell>
        </row>
        <row r="220">
          <cell r="J220">
            <v>0</v>
          </cell>
        </row>
        <row r="221">
          <cell r="J221">
            <v>0</v>
          </cell>
        </row>
        <row r="222">
          <cell r="J222">
            <v>0</v>
          </cell>
        </row>
        <row r="223">
          <cell r="J223">
            <v>0</v>
          </cell>
        </row>
        <row r="224">
          <cell r="J224">
            <v>0</v>
          </cell>
        </row>
        <row r="225">
          <cell r="J225">
            <v>0</v>
          </cell>
        </row>
        <row r="226">
          <cell r="J226">
            <v>0</v>
          </cell>
        </row>
        <row r="227">
          <cell r="J227">
            <v>0</v>
          </cell>
        </row>
        <row r="228">
          <cell r="J228">
            <v>0</v>
          </cell>
        </row>
        <row r="229">
          <cell r="J229">
            <v>0</v>
          </cell>
        </row>
        <row r="230">
          <cell r="J230">
            <v>0</v>
          </cell>
        </row>
        <row r="231">
          <cell r="J231">
            <v>0</v>
          </cell>
        </row>
        <row r="232">
          <cell r="J232">
            <v>0</v>
          </cell>
        </row>
        <row r="233">
          <cell r="J233">
            <v>0</v>
          </cell>
        </row>
        <row r="234">
          <cell r="J234">
            <v>0</v>
          </cell>
        </row>
        <row r="235">
          <cell r="J235">
            <v>0</v>
          </cell>
        </row>
        <row r="236">
          <cell r="J236">
            <v>0</v>
          </cell>
        </row>
        <row r="237">
          <cell r="J237">
            <v>0</v>
          </cell>
        </row>
        <row r="238">
          <cell r="J238">
            <v>0</v>
          </cell>
        </row>
        <row r="239">
          <cell r="J239">
            <v>0</v>
          </cell>
        </row>
        <row r="240">
          <cell r="J240">
            <v>0</v>
          </cell>
        </row>
        <row r="241">
          <cell r="J241">
            <v>0</v>
          </cell>
        </row>
        <row r="242">
          <cell r="J242">
            <v>0</v>
          </cell>
        </row>
        <row r="243">
          <cell r="J243">
            <v>0</v>
          </cell>
        </row>
        <row r="244">
          <cell r="J244">
            <v>0</v>
          </cell>
        </row>
        <row r="245">
          <cell r="J245">
            <v>0</v>
          </cell>
        </row>
        <row r="246">
          <cell r="J246">
            <v>0</v>
          </cell>
        </row>
        <row r="247">
          <cell r="J247">
            <v>0</v>
          </cell>
        </row>
        <row r="248">
          <cell r="J248">
            <v>0</v>
          </cell>
        </row>
        <row r="249">
          <cell r="J249">
            <v>0</v>
          </cell>
        </row>
        <row r="250">
          <cell r="J250">
            <v>0</v>
          </cell>
        </row>
        <row r="251">
          <cell r="J251">
            <v>0</v>
          </cell>
        </row>
        <row r="252">
          <cell r="J252">
            <v>0</v>
          </cell>
        </row>
        <row r="253">
          <cell r="J253">
            <v>0</v>
          </cell>
        </row>
        <row r="254">
          <cell r="J254">
            <v>0</v>
          </cell>
        </row>
        <row r="255">
          <cell r="J255">
            <v>0</v>
          </cell>
        </row>
        <row r="256">
          <cell r="J256">
            <v>0</v>
          </cell>
        </row>
        <row r="257">
          <cell r="J257">
            <v>0</v>
          </cell>
        </row>
        <row r="258">
          <cell r="J258">
            <v>0</v>
          </cell>
        </row>
        <row r="259">
          <cell r="J259">
            <v>0</v>
          </cell>
        </row>
        <row r="260">
          <cell r="J260">
            <v>0</v>
          </cell>
        </row>
        <row r="261">
          <cell r="J261">
            <v>0</v>
          </cell>
        </row>
        <row r="262">
          <cell r="J262">
            <v>0</v>
          </cell>
        </row>
        <row r="263">
          <cell r="J263">
            <v>0</v>
          </cell>
        </row>
        <row r="264">
          <cell r="J264">
            <v>0</v>
          </cell>
        </row>
        <row r="265">
          <cell r="J265">
            <v>0</v>
          </cell>
        </row>
        <row r="266">
          <cell r="J266">
            <v>0</v>
          </cell>
        </row>
        <row r="267">
          <cell r="J267">
            <v>0</v>
          </cell>
        </row>
        <row r="268">
          <cell r="J268">
            <v>0</v>
          </cell>
        </row>
        <row r="269">
          <cell r="J269">
            <v>0</v>
          </cell>
        </row>
        <row r="270">
          <cell r="J270">
            <v>0</v>
          </cell>
        </row>
        <row r="271">
          <cell r="J271">
            <v>0</v>
          </cell>
        </row>
        <row r="272">
          <cell r="J272">
            <v>0</v>
          </cell>
        </row>
        <row r="273">
          <cell r="J273">
            <v>0</v>
          </cell>
        </row>
        <row r="274">
          <cell r="J274">
            <v>0</v>
          </cell>
        </row>
        <row r="275">
          <cell r="J275">
            <v>0</v>
          </cell>
        </row>
        <row r="276">
          <cell r="J276">
            <v>0</v>
          </cell>
        </row>
        <row r="277">
          <cell r="J277">
            <v>0</v>
          </cell>
        </row>
        <row r="278">
          <cell r="J278">
            <v>0</v>
          </cell>
        </row>
        <row r="279">
          <cell r="J279">
            <v>0</v>
          </cell>
        </row>
        <row r="280">
          <cell r="J280">
            <v>0</v>
          </cell>
        </row>
        <row r="281">
          <cell r="J281">
            <v>0</v>
          </cell>
        </row>
        <row r="282">
          <cell r="J282">
            <v>0</v>
          </cell>
        </row>
        <row r="283">
          <cell r="J283">
            <v>0</v>
          </cell>
        </row>
        <row r="284">
          <cell r="J284">
            <v>0</v>
          </cell>
        </row>
        <row r="285">
          <cell r="J285">
            <v>0</v>
          </cell>
        </row>
        <row r="286">
          <cell r="J286">
            <v>0</v>
          </cell>
        </row>
        <row r="287">
          <cell r="J287">
            <v>0</v>
          </cell>
        </row>
        <row r="288">
          <cell r="J288">
            <v>0</v>
          </cell>
        </row>
        <row r="289">
          <cell r="J289">
            <v>0</v>
          </cell>
        </row>
        <row r="290">
          <cell r="J290">
            <v>0</v>
          </cell>
        </row>
        <row r="291">
          <cell r="J291">
            <v>0</v>
          </cell>
        </row>
        <row r="292">
          <cell r="J292">
            <v>0</v>
          </cell>
        </row>
        <row r="293">
          <cell r="J293">
            <v>0</v>
          </cell>
        </row>
        <row r="294">
          <cell r="J294">
            <v>0</v>
          </cell>
        </row>
        <row r="295">
          <cell r="J295">
            <v>0</v>
          </cell>
        </row>
        <row r="296">
          <cell r="J296">
            <v>0</v>
          </cell>
        </row>
        <row r="297">
          <cell r="J297">
            <v>0</v>
          </cell>
        </row>
        <row r="298">
          <cell r="J298">
            <v>0</v>
          </cell>
        </row>
        <row r="299">
          <cell r="J299">
            <v>0</v>
          </cell>
        </row>
        <row r="300">
          <cell r="J300">
            <v>0</v>
          </cell>
        </row>
        <row r="301">
          <cell r="J301">
            <v>0</v>
          </cell>
        </row>
        <row r="302">
          <cell r="J302">
            <v>0</v>
          </cell>
        </row>
        <row r="303">
          <cell r="J303">
            <v>0</v>
          </cell>
        </row>
        <row r="304">
          <cell r="J304">
            <v>0</v>
          </cell>
        </row>
        <row r="305">
          <cell r="J305">
            <v>0</v>
          </cell>
        </row>
        <row r="306">
          <cell r="J306">
            <v>0</v>
          </cell>
        </row>
        <row r="307">
          <cell r="J307">
            <v>0</v>
          </cell>
        </row>
        <row r="308">
          <cell r="J308">
            <v>0</v>
          </cell>
        </row>
        <row r="309">
          <cell r="J309">
            <v>0</v>
          </cell>
        </row>
        <row r="310">
          <cell r="J310">
            <v>0</v>
          </cell>
        </row>
        <row r="311">
          <cell r="J311">
            <v>0</v>
          </cell>
        </row>
        <row r="312">
          <cell r="J312">
            <v>0</v>
          </cell>
        </row>
        <row r="313">
          <cell r="J313">
            <v>0</v>
          </cell>
        </row>
        <row r="314">
          <cell r="J314">
            <v>0</v>
          </cell>
        </row>
        <row r="315">
          <cell r="J315">
            <v>0</v>
          </cell>
        </row>
        <row r="316">
          <cell r="J316">
            <v>0</v>
          </cell>
        </row>
        <row r="317">
          <cell r="J317">
            <v>0</v>
          </cell>
        </row>
        <row r="318">
          <cell r="J318">
            <v>0</v>
          </cell>
        </row>
        <row r="319">
          <cell r="J319">
            <v>0</v>
          </cell>
        </row>
        <row r="320">
          <cell r="J320">
            <v>0</v>
          </cell>
        </row>
        <row r="321">
          <cell r="J321">
            <v>0</v>
          </cell>
        </row>
        <row r="322">
          <cell r="J322">
            <v>0</v>
          </cell>
        </row>
        <row r="323">
          <cell r="J323">
            <v>0</v>
          </cell>
        </row>
        <row r="324">
          <cell r="J324">
            <v>0</v>
          </cell>
        </row>
        <row r="325">
          <cell r="J325">
            <v>0</v>
          </cell>
        </row>
        <row r="326">
          <cell r="J326">
            <v>0</v>
          </cell>
        </row>
        <row r="327">
          <cell r="J327">
            <v>0</v>
          </cell>
        </row>
        <row r="328">
          <cell r="J328">
            <v>0</v>
          </cell>
        </row>
        <row r="329">
          <cell r="J329">
            <v>0</v>
          </cell>
        </row>
        <row r="330">
          <cell r="J330">
            <v>0</v>
          </cell>
        </row>
        <row r="331">
          <cell r="J331">
            <v>0</v>
          </cell>
        </row>
        <row r="332">
          <cell r="J332">
            <v>0</v>
          </cell>
        </row>
        <row r="333">
          <cell r="J333">
            <v>0</v>
          </cell>
        </row>
        <row r="334">
          <cell r="J334">
            <v>0</v>
          </cell>
        </row>
        <row r="335">
          <cell r="J335">
            <v>0</v>
          </cell>
        </row>
        <row r="336">
          <cell r="J336">
            <v>0</v>
          </cell>
        </row>
        <row r="337">
          <cell r="J337">
            <v>0</v>
          </cell>
        </row>
        <row r="338">
          <cell r="J338">
            <v>0</v>
          </cell>
        </row>
        <row r="339">
          <cell r="J339">
            <v>0</v>
          </cell>
        </row>
        <row r="340">
          <cell r="J340">
            <v>0</v>
          </cell>
        </row>
        <row r="341">
          <cell r="J341">
            <v>0</v>
          </cell>
        </row>
        <row r="342">
          <cell r="J342">
            <v>0</v>
          </cell>
        </row>
        <row r="343">
          <cell r="J343">
            <v>0</v>
          </cell>
        </row>
        <row r="344">
          <cell r="J344">
            <v>0</v>
          </cell>
        </row>
        <row r="345">
          <cell r="J345">
            <v>0</v>
          </cell>
        </row>
        <row r="346">
          <cell r="J346">
            <v>0</v>
          </cell>
        </row>
        <row r="347">
          <cell r="J347">
            <v>0</v>
          </cell>
        </row>
        <row r="348">
          <cell r="J348">
            <v>0</v>
          </cell>
        </row>
        <row r="349">
          <cell r="J349">
            <v>0</v>
          </cell>
        </row>
        <row r="350">
          <cell r="J350">
            <v>0</v>
          </cell>
        </row>
        <row r="351">
          <cell r="J351">
            <v>0</v>
          </cell>
        </row>
        <row r="352">
          <cell r="J352">
            <v>0</v>
          </cell>
        </row>
        <row r="353">
          <cell r="J353">
            <v>0</v>
          </cell>
        </row>
        <row r="354">
          <cell r="J354">
            <v>0</v>
          </cell>
        </row>
        <row r="355">
          <cell r="J355">
            <v>0</v>
          </cell>
        </row>
        <row r="356">
          <cell r="J356">
            <v>0</v>
          </cell>
        </row>
        <row r="357">
          <cell r="J357">
            <v>0</v>
          </cell>
        </row>
        <row r="358">
          <cell r="J358">
            <v>0</v>
          </cell>
        </row>
        <row r="359">
          <cell r="J359">
            <v>0</v>
          </cell>
        </row>
        <row r="360">
          <cell r="J360">
            <v>0</v>
          </cell>
        </row>
        <row r="361">
          <cell r="J361">
            <v>0</v>
          </cell>
        </row>
        <row r="362">
          <cell r="J362">
            <v>0</v>
          </cell>
        </row>
        <row r="363">
          <cell r="J363">
            <v>0</v>
          </cell>
        </row>
        <row r="364">
          <cell r="J364">
            <v>0</v>
          </cell>
        </row>
        <row r="365">
          <cell r="J365">
            <v>0</v>
          </cell>
        </row>
        <row r="366">
          <cell r="J366">
            <v>0</v>
          </cell>
        </row>
        <row r="367">
          <cell r="J367">
            <v>0</v>
          </cell>
        </row>
        <row r="368">
          <cell r="J368">
            <v>0</v>
          </cell>
        </row>
        <row r="369">
          <cell r="J369">
            <v>0</v>
          </cell>
        </row>
        <row r="370">
          <cell r="J370">
            <v>0</v>
          </cell>
        </row>
        <row r="371">
          <cell r="J371">
            <v>0</v>
          </cell>
        </row>
        <row r="372">
          <cell r="J372">
            <v>0</v>
          </cell>
        </row>
        <row r="373">
          <cell r="J373">
            <v>0</v>
          </cell>
        </row>
        <row r="374">
          <cell r="J374">
            <v>0</v>
          </cell>
        </row>
        <row r="375">
          <cell r="J375">
            <v>0</v>
          </cell>
        </row>
        <row r="376">
          <cell r="J376">
            <v>0</v>
          </cell>
        </row>
        <row r="377">
          <cell r="J377">
            <v>0</v>
          </cell>
        </row>
        <row r="378">
          <cell r="J378">
            <v>0</v>
          </cell>
        </row>
        <row r="379">
          <cell r="J379">
            <v>0</v>
          </cell>
        </row>
        <row r="380">
          <cell r="J380">
            <v>0</v>
          </cell>
        </row>
        <row r="381">
          <cell r="J381">
            <v>0</v>
          </cell>
        </row>
        <row r="382">
          <cell r="J382">
            <v>0</v>
          </cell>
        </row>
        <row r="383">
          <cell r="J383">
            <v>0</v>
          </cell>
        </row>
        <row r="384">
          <cell r="J384">
            <v>0</v>
          </cell>
        </row>
        <row r="385">
          <cell r="J385">
            <v>0</v>
          </cell>
        </row>
        <row r="386">
          <cell r="J386">
            <v>0</v>
          </cell>
        </row>
        <row r="387">
          <cell r="J387">
            <v>0</v>
          </cell>
        </row>
        <row r="388">
          <cell r="J388">
            <v>0</v>
          </cell>
        </row>
        <row r="389">
          <cell r="J389">
            <v>0</v>
          </cell>
        </row>
        <row r="390">
          <cell r="J390">
            <v>0</v>
          </cell>
        </row>
        <row r="391">
          <cell r="J391">
            <v>0</v>
          </cell>
        </row>
        <row r="392">
          <cell r="J392">
            <v>0</v>
          </cell>
        </row>
        <row r="393">
          <cell r="J393">
            <v>0</v>
          </cell>
        </row>
        <row r="394">
          <cell r="J394">
            <v>0</v>
          </cell>
        </row>
        <row r="395">
          <cell r="J395">
            <v>0</v>
          </cell>
        </row>
        <row r="396">
          <cell r="J396">
            <v>0</v>
          </cell>
        </row>
        <row r="397">
          <cell r="J397">
            <v>0</v>
          </cell>
        </row>
        <row r="398">
          <cell r="J398">
            <v>0</v>
          </cell>
        </row>
        <row r="399">
          <cell r="J399">
            <v>0</v>
          </cell>
        </row>
        <row r="400">
          <cell r="J400">
            <v>0</v>
          </cell>
        </row>
        <row r="401">
          <cell r="J401">
            <v>0</v>
          </cell>
        </row>
        <row r="402">
          <cell r="J402">
            <v>0</v>
          </cell>
        </row>
        <row r="403">
          <cell r="J403">
            <v>0</v>
          </cell>
        </row>
        <row r="404">
          <cell r="J404">
            <v>0</v>
          </cell>
        </row>
        <row r="405">
          <cell r="J405">
            <v>0</v>
          </cell>
        </row>
        <row r="406">
          <cell r="J406">
            <v>0</v>
          </cell>
        </row>
        <row r="407">
          <cell r="J407">
            <v>0</v>
          </cell>
        </row>
        <row r="408">
          <cell r="J408">
            <v>0</v>
          </cell>
        </row>
        <row r="409">
          <cell r="J409">
            <v>0</v>
          </cell>
        </row>
        <row r="410">
          <cell r="J410">
            <v>0</v>
          </cell>
        </row>
        <row r="411">
          <cell r="J411">
            <v>0</v>
          </cell>
        </row>
        <row r="412">
          <cell r="J412">
            <v>0</v>
          </cell>
        </row>
        <row r="413">
          <cell r="J413">
            <v>0</v>
          </cell>
        </row>
        <row r="414">
          <cell r="J414">
            <v>0</v>
          </cell>
        </row>
        <row r="415">
          <cell r="J415">
            <v>0</v>
          </cell>
        </row>
        <row r="416">
          <cell r="J416">
            <v>0</v>
          </cell>
        </row>
        <row r="417">
          <cell r="J417">
            <v>0</v>
          </cell>
        </row>
        <row r="418">
          <cell r="J418">
            <v>0</v>
          </cell>
        </row>
        <row r="419">
          <cell r="J419">
            <v>0</v>
          </cell>
        </row>
        <row r="420">
          <cell r="J420">
            <v>0</v>
          </cell>
        </row>
        <row r="421">
          <cell r="J421">
            <v>0</v>
          </cell>
        </row>
        <row r="422">
          <cell r="J422">
            <v>0</v>
          </cell>
        </row>
        <row r="423">
          <cell r="J423">
            <v>0</v>
          </cell>
        </row>
        <row r="424">
          <cell r="J424">
            <v>0</v>
          </cell>
        </row>
        <row r="425">
          <cell r="J425">
            <v>0</v>
          </cell>
        </row>
        <row r="426">
          <cell r="J426">
            <v>0</v>
          </cell>
        </row>
        <row r="427">
          <cell r="J427">
            <v>0</v>
          </cell>
        </row>
        <row r="428">
          <cell r="J428">
            <v>0</v>
          </cell>
        </row>
        <row r="429">
          <cell r="J429">
            <v>0</v>
          </cell>
        </row>
        <row r="430">
          <cell r="J430">
            <v>0</v>
          </cell>
        </row>
        <row r="431">
          <cell r="J431">
            <v>0</v>
          </cell>
        </row>
        <row r="432">
          <cell r="J432">
            <v>0</v>
          </cell>
        </row>
        <row r="433">
          <cell r="J433">
            <v>0</v>
          </cell>
        </row>
        <row r="434">
          <cell r="J434">
            <v>0</v>
          </cell>
        </row>
        <row r="435">
          <cell r="J435">
            <v>0</v>
          </cell>
        </row>
        <row r="436">
          <cell r="J436">
            <v>0</v>
          </cell>
        </row>
        <row r="437">
          <cell r="J437">
            <v>0</v>
          </cell>
        </row>
        <row r="438">
          <cell r="J438">
            <v>0</v>
          </cell>
        </row>
        <row r="439">
          <cell r="J439">
            <v>0</v>
          </cell>
        </row>
        <row r="440">
          <cell r="J440">
            <v>0</v>
          </cell>
        </row>
        <row r="441">
          <cell r="J441">
            <v>0</v>
          </cell>
        </row>
        <row r="442">
          <cell r="J442">
            <v>0</v>
          </cell>
        </row>
        <row r="443">
          <cell r="J443">
            <v>0</v>
          </cell>
        </row>
        <row r="444">
          <cell r="J444">
            <v>0</v>
          </cell>
        </row>
        <row r="445">
          <cell r="J445">
            <v>0</v>
          </cell>
        </row>
        <row r="446">
          <cell r="J446">
            <v>0</v>
          </cell>
        </row>
        <row r="447">
          <cell r="J447">
            <v>0</v>
          </cell>
        </row>
        <row r="448">
          <cell r="J448">
            <v>0</v>
          </cell>
        </row>
        <row r="449">
          <cell r="J449">
            <v>0</v>
          </cell>
        </row>
        <row r="450">
          <cell r="J450">
            <v>0</v>
          </cell>
        </row>
        <row r="451">
          <cell r="J451">
            <v>0</v>
          </cell>
        </row>
        <row r="452">
          <cell r="J452">
            <v>0</v>
          </cell>
        </row>
        <row r="453">
          <cell r="J453">
            <v>0</v>
          </cell>
        </row>
        <row r="454">
          <cell r="J454">
            <v>0</v>
          </cell>
        </row>
        <row r="455">
          <cell r="J455">
            <v>0</v>
          </cell>
        </row>
        <row r="456">
          <cell r="J456">
            <v>0</v>
          </cell>
        </row>
        <row r="457">
          <cell r="J457">
            <v>0</v>
          </cell>
        </row>
        <row r="458">
          <cell r="J458">
            <v>0</v>
          </cell>
        </row>
        <row r="459">
          <cell r="J459">
            <v>0</v>
          </cell>
        </row>
        <row r="460">
          <cell r="J460">
            <v>0</v>
          </cell>
        </row>
        <row r="461">
          <cell r="J461">
            <v>0</v>
          </cell>
        </row>
        <row r="462">
          <cell r="J462">
            <v>0</v>
          </cell>
        </row>
        <row r="463">
          <cell r="J463">
            <v>0</v>
          </cell>
        </row>
        <row r="464">
          <cell r="J464">
            <v>0</v>
          </cell>
        </row>
        <row r="465">
          <cell r="J465">
            <v>0</v>
          </cell>
        </row>
        <row r="466">
          <cell r="J466">
            <v>0</v>
          </cell>
        </row>
        <row r="467">
          <cell r="J467">
            <v>0</v>
          </cell>
        </row>
        <row r="468">
          <cell r="J468">
            <v>0</v>
          </cell>
        </row>
        <row r="469">
          <cell r="J469">
            <v>0</v>
          </cell>
        </row>
        <row r="470">
          <cell r="J470">
            <v>0</v>
          </cell>
        </row>
        <row r="471">
          <cell r="J471">
            <v>0</v>
          </cell>
        </row>
        <row r="472">
          <cell r="J472">
            <v>0</v>
          </cell>
        </row>
        <row r="473">
          <cell r="J473">
            <v>0</v>
          </cell>
        </row>
        <row r="474">
          <cell r="J474">
            <v>0</v>
          </cell>
        </row>
        <row r="475">
          <cell r="J475">
            <v>0</v>
          </cell>
        </row>
        <row r="476">
          <cell r="J476">
            <v>0</v>
          </cell>
        </row>
        <row r="477">
          <cell r="J477">
            <v>0</v>
          </cell>
        </row>
        <row r="478">
          <cell r="J478">
            <v>0</v>
          </cell>
        </row>
        <row r="479">
          <cell r="J479">
            <v>0</v>
          </cell>
        </row>
        <row r="480">
          <cell r="J480">
            <v>0</v>
          </cell>
        </row>
        <row r="481">
          <cell r="J481">
            <v>0</v>
          </cell>
        </row>
        <row r="482">
          <cell r="J482">
            <v>0</v>
          </cell>
        </row>
        <row r="483">
          <cell r="J483">
            <v>0</v>
          </cell>
        </row>
        <row r="484">
          <cell r="J484">
            <v>0</v>
          </cell>
        </row>
        <row r="485">
          <cell r="J485">
            <v>0</v>
          </cell>
        </row>
        <row r="486">
          <cell r="J486">
            <v>0</v>
          </cell>
        </row>
        <row r="487">
          <cell r="J487">
            <v>0</v>
          </cell>
        </row>
        <row r="488">
          <cell r="J488">
            <v>0</v>
          </cell>
        </row>
        <row r="489">
          <cell r="J489">
            <v>0</v>
          </cell>
        </row>
        <row r="490">
          <cell r="J490">
            <v>0</v>
          </cell>
        </row>
        <row r="491">
          <cell r="J491">
            <v>0</v>
          </cell>
        </row>
        <row r="492">
          <cell r="J492">
            <v>0</v>
          </cell>
        </row>
        <row r="493">
          <cell r="J493">
            <v>0</v>
          </cell>
        </row>
        <row r="494">
          <cell r="J494">
            <v>0</v>
          </cell>
        </row>
        <row r="495">
          <cell r="J495">
            <v>0</v>
          </cell>
        </row>
        <row r="496">
          <cell r="J496">
            <v>0</v>
          </cell>
        </row>
        <row r="497">
          <cell r="J497">
            <v>0</v>
          </cell>
        </row>
        <row r="498">
          <cell r="J498">
            <v>0</v>
          </cell>
        </row>
        <row r="499">
          <cell r="J499">
            <v>0</v>
          </cell>
        </row>
        <row r="500">
          <cell r="J500">
            <v>0</v>
          </cell>
        </row>
        <row r="501">
          <cell r="J501">
            <v>0</v>
          </cell>
        </row>
        <row r="502">
          <cell r="J502">
            <v>0</v>
          </cell>
        </row>
        <row r="503">
          <cell r="J503">
            <v>0</v>
          </cell>
        </row>
        <row r="504">
          <cell r="J504">
            <v>0</v>
          </cell>
        </row>
        <row r="505">
          <cell r="J505">
            <v>0</v>
          </cell>
        </row>
        <row r="506">
          <cell r="J506">
            <v>0</v>
          </cell>
        </row>
        <row r="507">
          <cell r="J507">
            <v>0</v>
          </cell>
        </row>
        <row r="508">
          <cell r="J508">
            <v>0</v>
          </cell>
        </row>
        <row r="509">
          <cell r="J509">
            <v>0</v>
          </cell>
        </row>
        <row r="510">
          <cell r="J510">
            <v>0</v>
          </cell>
        </row>
        <row r="511">
          <cell r="J511">
            <v>0</v>
          </cell>
        </row>
        <row r="512">
          <cell r="J512">
            <v>0</v>
          </cell>
        </row>
        <row r="513">
          <cell r="J513">
            <v>0</v>
          </cell>
        </row>
        <row r="514">
          <cell r="J514">
            <v>0</v>
          </cell>
        </row>
        <row r="515">
          <cell r="J515">
            <v>0</v>
          </cell>
        </row>
        <row r="516">
          <cell r="J516">
            <v>0</v>
          </cell>
        </row>
        <row r="517">
          <cell r="J517">
            <v>0</v>
          </cell>
        </row>
        <row r="518">
          <cell r="J518">
            <v>0</v>
          </cell>
        </row>
        <row r="519">
          <cell r="J519">
            <v>0</v>
          </cell>
        </row>
        <row r="520">
          <cell r="J520">
            <v>0</v>
          </cell>
        </row>
        <row r="521">
          <cell r="J521">
            <v>0</v>
          </cell>
        </row>
        <row r="522">
          <cell r="J522">
            <v>0</v>
          </cell>
        </row>
        <row r="523">
          <cell r="J523">
            <v>0</v>
          </cell>
        </row>
        <row r="524">
          <cell r="J524">
            <v>0</v>
          </cell>
        </row>
        <row r="525">
          <cell r="J525">
            <v>0</v>
          </cell>
        </row>
        <row r="526">
          <cell r="J526">
            <v>0</v>
          </cell>
        </row>
        <row r="527">
          <cell r="J527">
            <v>0</v>
          </cell>
        </row>
        <row r="528">
          <cell r="J528">
            <v>0</v>
          </cell>
        </row>
        <row r="529">
          <cell r="J529">
            <v>0</v>
          </cell>
        </row>
        <row r="530">
          <cell r="J530">
            <v>0</v>
          </cell>
        </row>
        <row r="531">
          <cell r="J531">
            <v>0</v>
          </cell>
        </row>
        <row r="532">
          <cell r="J532">
            <v>0</v>
          </cell>
        </row>
        <row r="533">
          <cell r="J533">
            <v>0</v>
          </cell>
        </row>
        <row r="534">
          <cell r="J534">
            <v>0</v>
          </cell>
        </row>
        <row r="535">
          <cell r="J535">
            <v>0</v>
          </cell>
        </row>
        <row r="536">
          <cell r="J536">
            <v>0</v>
          </cell>
        </row>
        <row r="537">
          <cell r="J537">
            <v>0</v>
          </cell>
        </row>
        <row r="538">
          <cell r="J538">
            <v>0</v>
          </cell>
        </row>
        <row r="539">
          <cell r="J539">
            <v>0</v>
          </cell>
        </row>
        <row r="540">
          <cell r="J540">
            <v>0</v>
          </cell>
        </row>
        <row r="541">
          <cell r="J541">
            <v>0</v>
          </cell>
        </row>
        <row r="542">
          <cell r="J542">
            <v>0</v>
          </cell>
        </row>
        <row r="543">
          <cell r="J543">
            <v>0</v>
          </cell>
        </row>
        <row r="544">
          <cell r="J544">
            <v>0</v>
          </cell>
        </row>
        <row r="545">
          <cell r="J545">
            <v>0</v>
          </cell>
        </row>
        <row r="546">
          <cell r="J546">
            <v>0</v>
          </cell>
        </row>
        <row r="547">
          <cell r="J547">
            <v>0</v>
          </cell>
        </row>
        <row r="548">
          <cell r="J548">
            <v>0</v>
          </cell>
        </row>
        <row r="549">
          <cell r="J549">
            <v>0</v>
          </cell>
        </row>
        <row r="550">
          <cell r="J550">
            <v>0</v>
          </cell>
        </row>
        <row r="551">
          <cell r="J551">
            <v>0</v>
          </cell>
        </row>
        <row r="552">
          <cell r="J552">
            <v>0</v>
          </cell>
        </row>
        <row r="553">
          <cell r="J553">
            <v>0</v>
          </cell>
        </row>
        <row r="554">
          <cell r="J554">
            <v>0</v>
          </cell>
        </row>
        <row r="555">
          <cell r="J555">
            <v>0</v>
          </cell>
        </row>
        <row r="556">
          <cell r="J556">
            <v>0</v>
          </cell>
        </row>
        <row r="557">
          <cell r="J557">
            <v>0</v>
          </cell>
        </row>
        <row r="558">
          <cell r="J558">
            <v>0</v>
          </cell>
        </row>
        <row r="559">
          <cell r="J559">
            <v>0</v>
          </cell>
        </row>
        <row r="560">
          <cell r="J560">
            <v>0</v>
          </cell>
        </row>
        <row r="561">
          <cell r="J561">
            <v>0</v>
          </cell>
        </row>
        <row r="562">
          <cell r="J562">
            <v>0</v>
          </cell>
        </row>
        <row r="563">
          <cell r="J563">
            <v>0</v>
          </cell>
        </row>
        <row r="564">
          <cell r="J564">
            <v>0</v>
          </cell>
        </row>
        <row r="565">
          <cell r="J565">
            <v>0</v>
          </cell>
        </row>
        <row r="566">
          <cell r="J566">
            <v>0</v>
          </cell>
        </row>
        <row r="567">
          <cell r="J567">
            <v>0</v>
          </cell>
        </row>
        <row r="568">
          <cell r="J568">
            <v>0</v>
          </cell>
        </row>
        <row r="569">
          <cell r="J569">
            <v>0</v>
          </cell>
        </row>
        <row r="570">
          <cell r="J570">
            <v>0</v>
          </cell>
        </row>
        <row r="571">
          <cell r="J571">
            <v>0</v>
          </cell>
        </row>
        <row r="572">
          <cell r="J572">
            <v>0</v>
          </cell>
        </row>
        <row r="573">
          <cell r="J573">
            <v>0</v>
          </cell>
        </row>
        <row r="574">
          <cell r="J574">
            <v>0</v>
          </cell>
        </row>
        <row r="575">
          <cell r="J575">
            <v>0</v>
          </cell>
        </row>
        <row r="576">
          <cell r="J576">
            <v>0</v>
          </cell>
        </row>
        <row r="577">
          <cell r="J577">
            <v>0</v>
          </cell>
        </row>
        <row r="578">
          <cell r="J578">
            <v>0</v>
          </cell>
        </row>
        <row r="579">
          <cell r="J579">
            <v>0</v>
          </cell>
        </row>
        <row r="580">
          <cell r="J580">
            <v>0</v>
          </cell>
        </row>
        <row r="581">
          <cell r="J581">
            <v>0</v>
          </cell>
        </row>
        <row r="582">
          <cell r="J582">
            <v>0</v>
          </cell>
        </row>
        <row r="583">
          <cell r="J583">
            <v>0</v>
          </cell>
        </row>
        <row r="584">
          <cell r="J584">
            <v>0</v>
          </cell>
        </row>
        <row r="585">
          <cell r="J585">
            <v>0</v>
          </cell>
        </row>
        <row r="586">
          <cell r="J586">
            <v>0</v>
          </cell>
        </row>
        <row r="587">
          <cell r="J587">
            <v>0</v>
          </cell>
        </row>
        <row r="588">
          <cell r="J588">
            <v>0</v>
          </cell>
        </row>
        <row r="589">
          <cell r="J589">
            <v>0</v>
          </cell>
        </row>
        <row r="590">
          <cell r="J590">
            <v>0</v>
          </cell>
        </row>
        <row r="591">
          <cell r="J591">
            <v>0</v>
          </cell>
        </row>
        <row r="592">
          <cell r="J592">
            <v>0</v>
          </cell>
        </row>
        <row r="593">
          <cell r="J593">
            <v>0</v>
          </cell>
        </row>
        <row r="594">
          <cell r="J594">
            <v>0</v>
          </cell>
        </row>
        <row r="595">
          <cell r="J595">
            <v>0</v>
          </cell>
        </row>
        <row r="596">
          <cell r="J596">
            <v>0</v>
          </cell>
        </row>
        <row r="597">
          <cell r="J597">
            <v>0</v>
          </cell>
        </row>
        <row r="598">
          <cell r="J598">
            <v>0</v>
          </cell>
        </row>
        <row r="599">
          <cell r="J599">
            <v>0</v>
          </cell>
        </row>
        <row r="600">
          <cell r="J600">
            <v>0</v>
          </cell>
        </row>
        <row r="601">
          <cell r="J601">
            <v>0</v>
          </cell>
        </row>
        <row r="602">
          <cell r="J602">
            <v>0</v>
          </cell>
        </row>
        <row r="603">
          <cell r="J603">
            <v>0</v>
          </cell>
        </row>
        <row r="604">
          <cell r="J604">
            <v>0</v>
          </cell>
        </row>
        <row r="605">
          <cell r="J605">
            <v>0</v>
          </cell>
        </row>
        <row r="606">
          <cell r="J606">
            <v>0</v>
          </cell>
        </row>
        <row r="607">
          <cell r="J607">
            <v>0</v>
          </cell>
        </row>
        <row r="608">
          <cell r="J608">
            <v>0</v>
          </cell>
        </row>
        <row r="609">
          <cell r="J609">
            <v>0</v>
          </cell>
        </row>
        <row r="610">
          <cell r="J610">
            <v>0</v>
          </cell>
        </row>
        <row r="611">
          <cell r="J611">
            <v>0</v>
          </cell>
        </row>
        <row r="612">
          <cell r="J612">
            <v>0</v>
          </cell>
        </row>
        <row r="613">
          <cell r="J613">
            <v>0</v>
          </cell>
        </row>
        <row r="614">
          <cell r="J614">
            <v>0</v>
          </cell>
        </row>
        <row r="615">
          <cell r="J615">
            <v>0</v>
          </cell>
        </row>
        <row r="616">
          <cell r="J616">
            <v>0</v>
          </cell>
        </row>
        <row r="617">
          <cell r="J617">
            <v>0</v>
          </cell>
        </row>
        <row r="618">
          <cell r="J618">
            <v>0</v>
          </cell>
        </row>
        <row r="619">
          <cell r="J619">
            <v>0</v>
          </cell>
        </row>
        <row r="620">
          <cell r="J620">
            <v>0</v>
          </cell>
        </row>
        <row r="621">
          <cell r="J621">
            <v>0</v>
          </cell>
        </row>
        <row r="622">
          <cell r="J622">
            <v>0</v>
          </cell>
        </row>
        <row r="623">
          <cell r="J623">
            <v>0</v>
          </cell>
        </row>
        <row r="624">
          <cell r="J624">
            <v>0</v>
          </cell>
        </row>
        <row r="625">
          <cell r="J625">
            <v>0</v>
          </cell>
        </row>
        <row r="626">
          <cell r="J626">
            <v>0</v>
          </cell>
        </row>
        <row r="627">
          <cell r="J627">
            <v>0</v>
          </cell>
        </row>
        <row r="628">
          <cell r="J628">
            <v>0</v>
          </cell>
        </row>
        <row r="629">
          <cell r="J629">
            <v>0</v>
          </cell>
        </row>
        <row r="630">
          <cell r="J630">
            <v>0</v>
          </cell>
        </row>
        <row r="631">
          <cell r="J631">
            <v>0</v>
          </cell>
        </row>
        <row r="632">
          <cell r="J632">
            <v>0</v>
          </cell>
        </row>
        <row r="633">
          <cell r="J633">
            <v>0</v>
          </cell>
        </row>
        <row r="634">
          <cell r="J634">
            <v>0</v>
          </cell>
        </row>
        <row r="635">
          <cell r="J635">
            <v>0</v>
          </cell>
        </row>
        <row r="636">
          <cell r="J636">
            <v>0</v>
          </cell>
        </row>
        <row r="637">
          <cell r="J637">
            <v>0</v>
          </cell>
        </row>
        <row r="638">
          <cell r="J638">
            <v>0</v>
          </cell>
        </row>
        <row r="639">
          <cell r="J639">
            <v>0</v>
          </cell>
        </row>
        <row r="640">
          <cell r="J640">
            <v>0</v>
          </cell>
        </row>
        <row r="641">
          <cell r="J641">
            <v>0</v>
          </cell>
        </row>
        <row r="642">
          <cell r="J642">
            <v>0</v>
          </cell>
        </row>
        <row r="643">
          <cell r="J643">
            <v>0</v>
          </cell>
        </row>
        <row r="644">
          <cell r="J644">
            <v>0</v>
          </cell>
        </row>
        <row r="645">
          <cell r="J645">
            <v>0</v>
          </cell>
        </row>
        <row r="646">
          <cell r="J646">
            <v>0</v>
          </cell>
        </row>
        <row r="647">
          <cell r="J647">
            <v>0</v>
          </cell>
        </row>
        <row r="648">
          <cell r="J648">
            <v>0</v>
          </cell>
        </row>
        <row r="649">
          <cell r="J649">
            <v>0</v>
          </cell>
        </row>
        <row r="650">
          <cell r="J650">
            <v>0</v>
          </cell>
        </row>
        <row r="651">
          <cell r="J651">
            <v>0</v>
          </cell>
        </row>
        <row r="652">
          <cell r="J652">
            <v>0</v>
          </cell>
        </row>
        <row r="653">
          <cell r="J653">
            <v>0</v>
          </cell>
        </row>
        <row r="654">
          <cell r="J654">
            <v>0</v>
          </cell>
        </row>
        <row r="655">
          <cell r="J655">
            <v>0</v>
          </cell>
        </row>
        <row r="656">
          <cell r="J656">
            <v>0</v>
          </cell>
        </row>
        <row r="657">
          <cell r="J657">
            <v>0</v>
          </cell>
        </row>
        <row r="658">
          <cell r="J658">
            <v>0</v>
          </cell>
        </row>
        <row r="659">
          <cell r="J659">
            <v>0</v>
          </cell>
        </row>
        <row r="660">
          <cell r="J660">
            <v>0</v>
          </cell>
        </row>
        <row r="661">
          <cell r="J661">
            <v>0</v>
          </cell>
        </row>
        <row r="662">
          <cell r="J662">
            <v>0</v>
          </cell>
        </row>
        <row r="663">
          <cell r="J663">
            <v>0</v>
          </cell>
        </row>
        <row r="664">
          <cell r="J664">
            <v>0</v>
          </cell>
        </row>
        <row r="665">
          <cell r="J665">
            <v>0</v>
          </cell>
        </row>
        <row r="666">
          <cell r="J666">
            <v>0</v>
          </cell>
        </row>
        <row r="667">
          <cell r="J667">
            <v>0</v>
          </cell>
        </row>
        <row r="668">
          <cell r="J668">
            <v>0</v>
          </cell>
        </row>
        <row r="669">
          <cell r="J669">
            <v>0</v>
          </cell>
        </row>
        <row r="670">
          <cell r="J670">
            <v>0</v>
          </cell>
        </row>
        <row r="671">
          <cell r="J671">
            <v>0</v>
          </cell>
        </row>
        <row r="672">
          <cell r="J672">
            <v>0</v>
          </cell>
        </row>
        <row r="673">
          <cell r="J673">
            <v>0</v>
          </cell>
        </row>
        <row r="674">
          <cell r="J674">
            <v>0</v>
          </cell>
        </row>
        <row r="675">
          <cell r="J675">
            <v>0</v>
          </cell>
        </row>
        <row r="676">
          <cell r="J676">
            <v>0</v>
          </cell>
        </row>
        <row r="677">
          <cell r="J677">
            <v>0</v>
          </cell>
        </row>
        <row r="678">
          <cell r="J678">
            <v>0</v>
          </cell>
        </row>
        <row r="679">
          <cell r="J679">
            <v>0</v>
          </cell>
        </row>
        <row r="680">
          <cell r="J680">
            <v>0</v>
          </cell>
        </row>
        <row r="681">
          <cell r="J681">
            <v>0</v>
          </cell>
        </row>
        <row r="682">
          <cell r="J682">
            <v>0</v>
          </cell>
        </row>
        <row r="683">
          <cell r="J683">
            <v>0</v>
          </cell>
        </row>
        <row r="684">
          <cell r="J684">
            <v>0</v>
          </cell>
        </row>
        <row r="685">
          <cell r="J685">
            <v>0</v>
          </cell>
        </row>
        <row r="686">
          <cell r="J686">
            <v>0</v>
          </cell>
        </row>
        <row r="687">
          <cell r="J687">
            <v>0</v>
          </cell>
        </row>
        <row r="688">
          <cell r="J688">
            <v>0</v>
          </cell>
        </row>
        <row r="689">
          <cell r="J689">
            <v>0</v>
          </cell>
        </row>
        <row r="690">
          <cell r="J690">
            <v>0</v>
          </cell>
        </row>
        <row r="691">
          <cell r="J691">
            <v>0</v>
          </cell>
        </row>
        <row r="692">
          <cell r="J692">
            <v>0</v>
          </cell>
        </row>
        <row r="693">
          <cell r="J693">
            <v>0</v>
          </cell>
        </row>
        <row r="694">
          <cell r="J694">
            <v>0</v>
          </cell>
        </row>
        <row r="695">
          <cell r="J695">
            <v>0</v>
          </cell>
        </row>
        <row r="696">
          <cell r="J696">
            <v>0</v>
          </cell>
        </row>
        <row r="697">
          <cell r="J697">
            <v>0</v>
          </cell>
        </row>
        <row r="698">
          <cell r="J698">
            <v>0</v>
          </cell>
        </row>
        <row r="699">
          <cell r="J699">
            <v>0</v>
          </cell>
        </row>
        <row r="700">
          <cell r="J700">
            <v>0</v>
          </cell>
        </row>
        <row r="701">
          <cell r="J701">
            <v>0</v>
          </cell>
        </row>
        <row r="702">
          <cell r="J702">
            <v>0</v>
          </cell>
        </row>
        <row r="703">
          <cell r="J703">
            <v>0</v>
          </cell>
        </row>
        <row r="704">
          <cell r="J704">
            <v>0</v>
          </cell>
        </row>
        <row r="705">
          <cell r="J705">
            <v>0</v>
          </cell>
        </row>
        <row r="706">
          <cell r="J706">
            <v>0</v>
          </cell>
        </row>
        <row r="707">
          <cell r="J707">
            <v>0</v>
          </cell>
        </row>
        <row r="708">
          <cell r="J708">
            <v>0</v>
          </cell>
        </row>
        <row r="709">
          <cell r="J709">
            <v>0</v>
          </cell>
        </row>
        <row r="710">
          <cell r="J710">
            <v>0</v>
          </cell>
        </row>
        <row r="711">
          <cell r="J711">
            <v>0</v>
          </cell>
        </row>
        <row r="712">
          <cell r="J712">
            <v>0</v>
          </cell>
        </row>
        <row r="713">
          <cell r="J713">
            <v>0</v>
          </cell>
        </row>
        <row r="714">
          <cell r="J714">
            <v>0</v>
          </cell>
        </row>
        <row r="715">
          <cell r="J715">
            <v>0</v>
          </cell>
        </row>
        <row r="716">
          <cell r="J716">
            <v>0</v>
          </cell>
        </row>
        <row r="717">
          <cell r="J717">
            <v>0</v>
          </cell>
        </row>
        <row r="718">
          <cell r="J718">
            <v>0</v>
          </cell>
        </row>
        <row r="719">
          <cell r="J719">
            <v>0</v>
          </cell>
        </row>
        <row r="720">
          <cell r="J720">
            <v>0</v>
          </cell>
        </row>
        <row r="721">
          <cell r="J721">
            <v>0</v>
          </cell>
        </row>
        <row r="722">
          <cell r="J722">
            <v>0</v>
          </cell>
        </row>
        <row r="723">
          <cell r="J723">
            <v>0</v>
          </cell>
        </row>
        <row r="724">
          <cell r="J724">
            <v>0</v>
          </cell>
        </row>
        <row r="725">
          <cell r="J725">
            <v>0</v>
          </cell>
        </row>
        <row r="726">
          <cell r="J726">
            <v>0</v>
          </cell>
        </row>
        <row r="727">
          <cell r="J727">
            <v>0</v>
          </cell>
        </row>
        <row r="728">
          <cell r="J728">
            <v>0</v>
          </cell>
        </row>
        <row r="729">
          <cell r="J729">
            <v>0</v>
          </cell>
        </row>
        <row r="730">
          <cell r="J730">
            <v>0</v>
          </cell>
        </row>
        <row r="731">
          <cell r="J731">
            <v>0</v>
          </cell>
        </row>
        <row r="732">
          <cell r="J732">
            <v>0</v>
          </cell>
        </row>
        <row r="733">
          <cell r="J733">
            <v>0</v>
          </cell>
        </row>
        <row r="734">
          <cell r="J734">
            <v>0</v>
          </cell>
        </row>
        <row r="735">
          <cell r="J735">
            <v>0</v>
          </cell>
        </row>
        <row r="736">
          <cell r="J736">
            <v>0</v>
          </cell>
        </row>
        <row r="737">
          <cell r="J737">
            <v>0</v>
          </cell>
        </row>
        <row r="738">
          <cell r="J738">
            <v>0</v>
          </cell>
        </row>
        <row r="739">
          <cell r="J739">
            <v>0</v>
          </cell>
        </row>
        <row r="740">
          <cell r="J740">
            <v>0</v>
          </cell>
        </row>
        <row r="741">
          <cell r="J741">
            <v>0</v>
          </cell>
        </row>
        <row r="742">
          <cell r="J742">
            <v>0</v>
          </cell>
        </row>
        <row r="743">
          <cell r="J743">
            <v>0</v>
          </cell>
        </row>
        <row r="744">
          <cell r="J744">
            <v>0</v>
          </cell>
        </row>
        <row r="745">
          <cell r="J745">
            <v>0</v>
          </cell>
        </row>
        <row r="746">
          <cell r="J746">
            <v>0</v>
          </cell>
        </row>
        <row r="747">
          <cell r="J747">
            <v>0</v>
          </cell>
        </row>
        <row r="748">
          <cell r="J748">
            <v>0</v>
          </cell>
        </row>
        <row r="749">
          <cell r="J749">
            <v>0</v>
          </cell>
        </row>
        <row r="750">
          <cell r="J750">
            <v>0</v>
          </cell>
        </row>
        <row r="751">
          <cell r="J751">
            <v>0</v>
          </cell>
        </row>
        <row r="752">
          <cell r="J752">
            <v>0</v>
          </cell>
        </row>
        <row r="753">
          <cell r="J753">
            <v>0</v>
          </cell>
        </row>
        <row r="754">
          <cell r="J754">
            <v>0</v>
          </cell>
        </row>
        <row r="755">
          <cell r="J755">
            <v>0</v>
          </cell>
        </row>
        <row r="756">
          <cell r="J756">
            <v>0</v>
          </cell>
        </row>
        <row r="757">
          <cell r="J757">
            <v>0</v>
          </cell>
        </row>
        <row r="758">
          <cell r="J758">
            <v>0</v>
          </cell>
        </row>
        <row r="759">
          <cell r="J759">
            <v>0</v>
          </cell>
        </row>
        <row r="760">
          <cell r="J760">
            <v>0</v>
          </cell>
        </row>
        <row r="761">
          <cell r="J761">
            <v>0</v>
          </cell>
        </row>
        <row r="762">
          <cell r="J762">
            <v>0</v>
          </cell>
        </row>
        <row r="763">
          <cell r="J763">
            <v>0</v>
          </cell>
        </row>
        <row r="764">
          <cell r="J764">
            <v>0</v>
          </cell>
        </row>
        <row r="765">
          <cell r="J765">
            <v>0</v>
          </cell>
        </row>
        <row r="766">
          <cell r="J766">
            <v>0</v>
          </cell>
        </row>
        <row r="767">
          <cell r="J767">
            <v>0</v>
          </cell>
        </row>
        <row r="768">
          <cell r="J768">
            <v>0</v>
          </cell>
        </row>
        <row r="769">
          <cell r="J769">
            <v>0</v>
          </cell>
        </row>
        <row r="770">
          <cell r="J770">
            <v>0</v>
          </cell>
        </row>
        <row r="771">
          <cell r="J771">
            <v>0</v>
          </cell>
        </row>
        <row r="772">
          <cell r="J772">
            <v>0</v>
          </cell>
        </row>
        <row r="773">
          <cell r="J773">
            <v>0</v>
          </cell>
        </row>
        <row r="774">
          <cell r="J774">
            <v>0</v>
          </cell>
        </row>
        <row r="775">
          <cell r="J775">
            <v>0</v>
          </cell>
        </row>
        <row r="776">
          <cell r="J776">
            <v>0</v>
          </cell>
        </row>
        <row r="777">
          <cell r="J777">
            <v>0</v>
          </cell>
        </row>
        <row r="778">
          <cell r="J778">
            <v>0</v>
          </cell>
        </row>
        <row r="779">
          <cell r="J779">
            <v>0</v>
          </cell>
        </row>
        <row r="780">
          <cell r="J780">
            <v>0</v>
          </cell>
        </row>
        <row r="781">
          <cell r="J781">
            <v>0</v>
          </cell>
        </row>
        <row r="782">
          <cell r="J782">
            <v>0</v>
          </cell>
        </row>
        <row r="783">
          <cell r="J783">
            <v>0</v>
          </cell>
        </row>
        <row r="784">
          <cell r="J784">
            <v>0</v>
          </cell>
        </row>
        <row r="785">
          <cell r="J785">
            <v>0</v>
          </cell>
        </row>
        <row r="786">
          <cell r="J786">
            <v>0</v>
          </cell>
        </row>
        <row r="787">
          <cell r="J787">
            <v>0</v>
          </cell>
        </row>
        <row r="788">
          <cell r="J788">
            <v>0</v>
          </cell>
        </row>
        <row r="789">
          <cell r="J789">
            <v>0</v>
          </cell>
        </row>
        <row r="790">
          <cell r="J790">
            <v>0</v>
          </cell>
        </row>
        <row r="791">
          <cell r="J791">
            <v>0</v>
          </cell>
        </row>
        <row r="792">
          <cell r="J792">
            <v>0</v>
          </cell>
        </row>
        <row r="793">
          <cell r="J793">
            <v>0</v>
          </cell>
        </row>
        <row r="794">
          <cell r="J794">
            <v>0</v>
          </cell>
        </row>
        <row r="795">
          <cell r="J795">
            <v>0</v>
          </cell>
        </row>
        <row r="796">
          <cell r="J796">
            <v>0</v>
          </cell>
        </row>
        <row r="797">
          <cell r="J797">
            <v>0</v>
          </cell>
        </row>
        <row r="798">
          <cell r="J798">
            <v>0</v>
          </cell>
        </row>
        <row r="799">
          <cell r="J799">
            <v>0</v>
          </cell>
        </row>
        <row r="800">
          <cell r="J800">
            <v>0</v>
          </cell>
        </row>
        <row r="801">
          <cell r="J801">
            <v>0</v>
          </cell>
        </row>
        <row r="802">
          <cell r="J802">
            <v>0</v>
          </cell>
        </row>
        <row r="803">
          <cell r="J803">
            <v>0</v>
          </cell>
        </row>
        <row r="804">
          <cell r="J804">
            <v>0</v>
          </cell>
        </row>
        <row r="805">
          <cell r="J805">
            <v>0</v>
          </cell>
        </row>
        <row r="806">
          <cell r="J806">
            <v>0</v>
          </cell>
        </row>
        <row r="807">
          <cell r="J807">
            <v>0</v>
          </cell>
        </row>
        <row r="808">
          <cell r="J808">
            <v>0</v>
          </cell>
        </row>
        <row r="809">
          <cell r="J809">
            <v>0</v>
          </cell>
        </row>
        <row r="810">
          <cell r="J810">
            <v>0</v>
          </cell>
        </row>
        <row r="811">
          <cell r="J811">
            <v>0</v>
          </cell>
        </row>
        <row r="812">
          <cell r="J812">
            <v>0</v>
          </cell>
        </row>
        <row r="813">
          <cell r="J813">
            <v>0</v>
          </cell>
        </row>
        <row r="814">
          <cell r="J814">
            <v>0</v>
          </cell>
        </row>
        <row r="815">
          <cell r="J815">
            <v>0</v>
          </cell>
        </row>
        <row r="816">
          <cell r="J816">
            <v>0</v>
          </cell>
        </row>
        <row r="817">
          <cell r="J817">
            <v>0</v>
          </cell>
        </row>
        <row r="818">
          <cell r="J818">
            <v>0</v>
          </cell>
        </row>
        <row r="819">
          <cell r="J819">
            <v>0</v>
          </cell>
        </row>
        <row r="820">
          <cell r="J820">
            <v>0</v>
          </cell>
        </row>
        <row r="821">
          <cell r="J821">
            <v>0</v>
          </cell>
        </row>
        <row r="822">
          <cell r="J822">
            <v>0</v>
          </cell>
        </row>
        <row r="823">
          <cell r="J823">
            <v>0</v>
          </cell>
        </row>
        <row r="824">
          <cell r="J824">
            <v>0</v>
          </cell>
        </row>
        <row r="825">
          <cell r="J825">
            <v>0</v>
          </cell>
        </row>
        <row r="826">
          <cell r="J826">
            <v>0</v>
          </cell>
        </row>
        <row r="827">
          <cell r="J827">
            <v>0</v>
          </cell>
        </row>
        <row r="828">
          <cell r="J828">
            <v>0</v>
          </cell>
        </row>
        <row r="829">
          <cell r="J829">
            <v>0</v>
          </cell>
        </row>
        <row r="830">
          <cell r="J830">
            <v>0</v>
          </cell>
        </row>
        <row r="831">
          <cell r="J831">
            <v>0</v>
          </cell>
        </row>
        <row r="832">
          <cell r="J832">
            <v>0</v>
          </cell>
        </row>
        <row r="833">
          <cell r="J833">
            <v>0</v>
          </cell>
        </row>
        <row r="834">
          <cell r="J834">
            <v>0</v>
          </cell>
        </row>
        <row r="835">
          <cell r="J835">
            <v>0</v>
          </cell>
        </row>
        <row r="836">
          <cell r="J836">
            <v>0</v>
          </cell>
        </row>
        <row r="837">
          <cell r="J837">
            <v>0</v>
          </cell>
        </row>
        <row r="838">
          <cell r="J838">
            <v>0</v>
          </cell>
        </row>
        <row r="839">
          <cell r="J839">
            <v>0</v>
          </cell>
        </row>
        <row r="840">
          <cell r="J840">
            <v>0</v>
          </cell>
        </row>
        <row r="841">
          <cell r="J841">
            <v>0</v>
          </cell>
        </row>
        <row r="842">
          <cell r="J842">
            <v>0</v>
          </cell>
        </row>
        <row r="843">
          <cell r="J843">
            <v>0</v>
          </cell>
        </row>
        <row r="844">
          <cell r="J844">
            <v>0</v>
          </cell>
        </row>
        <row r="845">
          <cell r="J845">
            <v>0</v>
          </cell>
        </row>
        <row r="846">
          <cell r="J846">
            <v>0</v>
          </cell>
        </row>
        <row r="847">
          <cell r="J847">
            <v>0</v>
          </cell>
        </row>
        <row r="848">
          <cell r="J848">
            <v>0</v>
          </cell>
        </row>
        <row r="849">
          <cell r="J849">
            <v>0</v>
          </cell>
        </row>
        <row r="850">
          <cell r="J850">
            <v>0</v>
          </cell>
        </row>
        <row r="851">
          <cell r="J851">
            <v>0</v>
          </cell>
        </row>
        <row r="852">
          <cell r="J852">
            <v>0</v>
          </cell>
        </row>
        <row r="853">
          <cell r="J853">
            <v>0</v>
          </cell>
        </row>
        <row r="854">
          <cell r="J854">
            <v>0</v>
          </cell>
        </row>
        <row r="855">
          <cell r="J855">
            <v>0</v>
          </cell>
        </row>
        <row r="856">
          <cell r="J856">
            <v>0</v>
          </cell>
        </row>
        <row r="857">
          <cell r="J857">
            <v>0</v>
          </cell>
        </row>
        <row r="858">
          <cell r="J858">
            <v>0</v>
          </cell>
        </row>
        <row r="859">
          <cell r="J859">
            <v>0</v>
          </cell>
        </row>
        <row r="860">
          <cell r="J860">
            <v>0</v>
          </cell>
        </row>
        <row r="861">
          <cell r="J861">
            <v>0</v>
          </cell>
        </row>
        <row r="862">
          <cell r="J862">
            <v>0</v>
          </cell>
        </row>
        <row r="863">
          <cell r="J863">
            <v>0</v>
          </cell>
        </row>
        <row r="864">
          <cell r="J864">
            <v>0</v>
          </cell>
        </row>
        <row r="865">
          <cell r="J865">
            <v>0</v>
          </cell>
        </row>
        <row r="866">
          <cell r="J866">
            <v>0</v>
          </cell>
        </row>
        <row r="867">
          <cell r="J867">
            <v>0</v>
          </cell>
        </row>
        <row r="868">
          <cell r="J868">
            <v>0</v>
          </cell>
        </row>
        <row r="869">
          <cell r="J869">
            <v>0</v>
          </cell>
        </row>
        <row r="870">
          <cell r="J870">
            <v>0</v>
          </cell>
        </row>
        <row r="871">
          <cell r="J871">
            <v>0</v>
          </cell>
        </row>
        <row r="872">
          <cell r="J872">
            <v>0</v>
          </cell>
        </row>
        <row r="873">
          <cell r="J873">
            <v>0</v>
          </cell>
        </row>
        <row r="874">
          <cell r="J874">
            <v>0</v>
          </cell>
        </row>
        <row r="875">
          <cell r="J875">
            <v>0</v>
          </cell>
        </row>
        <row r="876">
          <cell r="J876">
            <v>0</v>
          </cell>
        </row>
        <row r="877">
          <cell r="J877">
            <v>0</v>
          </cell>
        </row>
        <row r="878">
          <cell r="J878">
            <v>0</v>
          </cell>
        </row>
        <row r="879">
          <cell r="J879">
            <v>0</v>
          </cell>
        </row>
        <row r="880">
          <cell r="J880">
            <v>0</v>
          </cell>
        </row>
        <row r="881">
          <cell r="J881">
            <v>0</v>
          </cell>
        </row>
        <row r="882">
          <cell r="J882">
            <v>0</v>
          </cell>
        </row>
        <row r="883">
          <cell r="J883">
            <v>0</v>
          </cell>
        </row>
        <row r="884">
          <cell r="J884">
            <v>0</v>
          </cell>
        </row>
        <row r="885">
          <cell r="J885">
            <v>0</v>
          </cell>
        </row>
        <row r="886">
          <cell r="J886">
            <v>0</v>
          </cell>
        </row>
        <row r="887">
          <cell r="J887">
            <v>0</v>
          </cell>
        </row>
        <row r="888">
          <cell r="J888">
            <v>0</v>
          </cell>
        </row>
        <row r="889">
          <cell r="J889">
            <v>0</v>
          </cell>
        </row>
        <row r="890">
          <cell r="J890">
            <v>0</v>
          </cell>
        </row>
        <row r="891">
          <cell r="J891">
            <v>0</v>
          </cell>
        </row>
        <row r="892">
          <cell r="J892">
            <v>0</v>
          </cell>
        </row>
        <row r="893">
          <cell r="J893">
            <v>0</v>
          </cell>
        </row>
        <row r="894">
          <cell r="J894">
            <v>0</v>
          </cell>
        </row>
        <row r="895">
          <cell r="J895">
            <v>0</v>
          </cell>
        </row>
        <row r="896">
          <cell r="J896">
            <v>0</v>
          </cell>
        </row>
        <row r="897">
          <cell r="J897">
            <v>0</v>
          </cell>
        </row>
        <row r="898">
          <cell r="J898">
            <v>0</v>
          </cell>
        </row>
        <row r="899">
          <cell r="J899">
            <v>0</v>
          </cell>
        </row>
        <row r="900">
          <cell r="J900">
            <v>0</v>
          </cell>
        </row>
        <row r="901">
          <cell r="J901">
            <v>0</v>
          </cell>
        </row>
        <row r="902">
          <cell r="J902">
            <v>0</v>
          </cell>
        </row>
        <row r="903">
          <cell r="J903">
            <v>0</v>
          </cell>
        </row>
        <row r="904">
          <cell r="J904">
            <v>0</v>
          </cell>
        </row>
        <row r="905">
          <cell r="J905">
            <v>0</v>
          </cell>
        </row>
        <row r="906">
          <cell r="J906">
            <v>0</v>
          </cell>
        </row>
        <row r="907">
          <cell r="J907">
            <v>0</v>
          </cell>
        </row>
        <row r="908">
          <cell r="J908">
            <v>0</v>
          </cell>
        </row>
        <row r="909">
          <cell r="J909">
            <v>0</v>
          </cell>
        </row>
        <row r="910">
          <cell r="J910">
            <v>0</v>
          </cell>
        </row>
        <row r="911">
          <cell r="J911">
            <v>0</v>
          </cell>
        </row>
        <row r="912">
          <cell r="J912">
            <v>0</v>
          </cell>
        </row>
        <row r="913">
          <cell r="J913">
            <v>0</v>
          </cell>
        </row>
        <row r="914">
          <cell r="J914">
            <v>0</v>
          </cell>
        </row>
        <row r="915">
          <cell r="J915">
            <v>0</v>
          </cell>
        </row>
        <row r="916">
          <cell r="J916">
            <v>0</v>
          </cell>
        </row>
        <row r="917">
          <cell r="J917">
            <v>0</v>
          </cell>
        </row>
        <row r="918">
          <cell r="J918">
            <v>0</v>
          </cell>
        </row>
        <row r="919">
          <cell r="J919">
            <v>0</v>
          </cell>
        </row>
        <row r="920">
          <cell r="J920">
            <v>0</v>
          </cell>
        </row>
        <row r="921">
          <cell r="J921">
            <v>0</v>
          </cell>
        </row>
        <row r="922">
          <cell r="J922">
            <v>0</v>
          </cell>
        </row>
        <row r="923">
          <cell r="J923">
            <v>0</v>
          </cell>
        </row>
        <row r="924">
          <cell r="J924">
            <v>0</v>
          </cell>
        </row>
        <row r="925">
          <cell r="J925">
            <v>0</v>
          </cell>
        </row>
        <row r="926">
          <cell r="J926">
            <v>0</v>
          </cell>
        </row>
        <row r="927">
          <cell r="J927">
            <v>0</v>
          </cell>
        </row>
        <row r="928">
          <cell r="J928">
            <v>0</v>
          </cell>
        </row>
        <row r="929">
          <cell r="J929">
            <v>0</v>
          </cell>
        </row>
        <row r="930">
          <cell r="J930">
            <v>0</v>
          </cell>
        </row>
        <row r="931">
          <cell r="J931">
            <v>0</v>
          </cell>
        </row>
        <row r="932">
          <cell r="J932">
            <v>0</v>
          </cell>
        </row>
        <row r="933">
          <cell r="J933">
            <v>0</v>
          </cell>
        </row>
        <row r="934">
          <cell r="J934">
            <v>0</v>
          </cell>
        </row>
        <row r="935">
          <cell r="J935">
            <v>0</v>
          </cell>
        </row>
        <row r="936">
          <cell r="J936">
            <v>0</v>
          </cell>
        </row>
        <row r="937">
          <cell r="J937">
            <v>0</v>
          </cell>
        </row>
        <row r="938">
          <cell r="J938">
            <v>0</v>
          </cell>
        </row>
        <row r="939">
          <cell r="J939">
            <v>0</v>
          </cell>
        </row>
        <row r="940">
          <cell r="J940">
            <v>0</v>
          </cell>
        </row>
        <row r="941">
          <cell r="J941">
            <v>0</v>
          </cell>
        </row>
        <row r="942">
          <cell r="J942">
            <v>0</v>
          </cell>
        </row>
        <row r="943">
          <cell r="J943">
            <v>0</v>
          </cell>
        </row>
        <row r="944">
          <cell r="J944">
            <v>0</v>
          </cell>
        </row>
        <row r="945">
          <cell r="J945">
            <v>0</v>
          </cell>
        </row>
        <row r="946">
          <cell r="J946">
            <v>0</v>
          </cell>
        </row>
        <row r="947">
          <cell r="J947">
            <v>0</v>
          </cell>
        </row>
        <row r="948">
          <cell r="J948">
            <v>0</v>
          </cell>
        </row>
        <row r="949">
          <cell r="J949">
            <v>0</v>
          </cell>
        </row>
        <row r="950">
          <cell r="J950">
            <v>0</v>
          </cell>
        </row>
        <row r="951">
          <cell r="J951">
            <v>0</v>
          </cell>
        </row>
        <row r="952">
          <cell r="J952">
            <v>0</v>
          </cell>
        </row>
        <row r="953">
          <cell r="J953">
            <v>0</v>
          </cell>
        </row>
        <row r="954">
          <cell r="J954">
            <v>0</v>
          </cell>
        </row>
        <row r="955">
          <cell r="J955">
            <v>0</v>
          </cell>
        </row>
        <row r="956">
          <cell r="J956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176630-67D0-4223-916A-78D7B986C6F6}">
  <dimension ref="B2:I80"/>
  <sheetViews>
    <sheetView tabSelected="1" zoomScale="90" zoomScaleNormal="90" workbookViewId="0">
      <selection activeCell="K27" sqref="K27"/>
    </sheetView>
  </sheetViews>
  <sheetFormatPr baseColWidth="10" defaultColWidth="11.42578125" defaultRowHeight="15" x14ac:dyDescent="0.25"/>
  <cols>
    <col min="1" max="2" width="11.42578125" style="1"/>
    <col min="3" max="3" width="9.5703125" style="1" bestFit="1" customWidth="1"/>
    <col min="4" max="5" width="11.42578125" style="1"/>
    <col min="6" max="6" width="12.140625" style="1" customWidth="1"/>
    <col min="7" max="7" width="11.42578125" style="1"/>
    <col min="8" max="8" width="11.42578125" style="3"/>
    <col min="9" max="16384" width="11.42578125" style="1"/>
  </cols>
  <sheetData>
    <row r="2" spans="2:9" x14ac:dyDescent="0.25">
      <c r="F2" s="9"/>
    </row>
    <row r="3" spans="2:9" s="2" customFormat="1" x14ac:dyDescent="0.25"/>
    <row r="4" spans="2:9" ht="45" x14ac:dyDescent="0.25">
      <c r="B4" s="8" t="s">
        <v>31</v>
      </c>
      <c r="C4" s="8" t="s">
        <v>32</v>
      </c>
      <c r="D4" s="8" t="s">
        <v>2</v>
      </c>
      <c r="E4" s="8" t="s">
        <v>1</v>
      </c>
      <c r="F4" s="8" t="s">
        <v>3</v>
      </c>
      <c r="I4" s="19" t="s">
        <v>0</v>
      </c>
    </row>
    <row r="5" spans="2:9" x14ac:dyDescent="0.25">
      <c r="B5" s="11">
        <v>2019</v>
      </c>
      <c r="C5" s="12" t="s">
        <v>5</v>
      </c>
      <c r="D5" s="13">
        <v>0.97649161053041666</v>
      </c>
      <c r="E5" s="13">
        <v>1.4923374873139181</v>
      </c>
      <c r="F5" s="17">
        <v>19.324004679591607</v>
      </c>
      <c r="I5" s="19" t="s">
        <v>35</v>
      </c>
    </row>
    <row r="6" spans="2:9" x14ac:dyDescent="0.25">
      <c r="B6" s="11"/>
      <c r="C6" s="12" t="s">
        <v>6</v>
      </c>
      <c r="D6" s="13">
        <v>3.0083523058292059</v>
      </c>
      <c r="E6" s="13">
        <v>1.6786129529267555</v>
      </c>
      <c r="F6" s="17">
        <v>20.780450720519198</v>
      </c>
      <c r="I6" s="2" t="s">
        <v>4</v>
      </c>
    </row>
    <row r="7" spans="2:9" x14ac:dyDescent="0.25">
      <c r="B7" s="11"/>
      <c r="C7" s="12" t="s">
        <v>7</v>
      </c>
      <c r="D7" s="13">
        <v>-3.1765005845816745</v>
      </c>
      <c r="E7" s="13">
        <v>-1.2848060969901667</v>
      </c>
      <c r="F7" s="17">
        <v>18.366034486744006</v>
      </c>
    </row>
    <row r="8" spans="2:9" x14ac:dyDescent="0.25">
      <c r="B8" s="11"/>
      <c r="C8" s="12" t="s">
        <v>8</v>
      </c>
      <c r="D8" s="13">
        <v>-0.1468860253947355</v>
      </c>
      <c r="E8" s="13">
        <v>-2.9253390728455884</v>
      </c>
      <c r="F8" s="17">
        <v>20.834640832281828</v>
      </c>
    </row>
    <row r="9" spans="2:9" x14ac:dyDescent="0.25">
      <c r="B9" s="11">
        <v>2020</v>
      </c>
      <c r="C9" s="12" t="s">
        <v>5</v>
      </c>
      <c r="D9" s="13">
        <v>2.3862138435234641</v>
      </c>
      <c r="E9" s="13">
        <v>5.7770979748094078</v>
      </c>
      <c r="F9" s="17">
        <v>18.09032687163489</v>
      </c>
    </row>
    <row r="10" spans="2:9" x14ac:dyDescent="0.25">
      <c r="B10" s="11"/>
      <c r="C10" s="12" t="s">
        <v>6</v>
      </c>
      <c r="D10" s="13">
        <v>-7.2470479141051101</v>
      </c>
      <c r="E10" s="13">
        <v>-15.429093944278222</v>
      </c>
      <c r="F10" s="17">
        <v>25.287799475817017</v>
      </c>
    </row>
    <row r="11" spans="2:9" x14ac:dyDescent="0.25">
      <c r="B11" s="11"/>
      <c r="C11" s="12" t="s">
        <v>7</v>
      </c>
      <c r="D11" s="13">
        <v>1.7991037883174528</v>
      </c>
      <c r="E11" s="13">
        <v>10.434690224291018</v>
      </c>
      <c r="F11" s="17">
        <v>18.403995589477734</v>
      </c>
    </row>
    <row r="12" spans="2:9" x14ac:dyDescent="0.25">
      <c r="B12" s="11"/>
      <c r="C12" s="12" t="s">
        <v>8</v>
      </c>
      <c r="D12" s="13">
        <v>10.73496071159019</v>
      </c>
      <c r="E12" s="13">
        <v>10.389722907666908</v>
      </c>
      <c r="F12" s="17">
        <v>18.817355091199392</v>
      </c>
    </row>
    <row r="13" spans="2:9" x14ac:dyDescent="0.25">
      <c r="B13" s="11">
        <v>2021</v>
      </c>
      <c r="C13" s="12" t="s">
        <v>5</v>
      </c>
      <c r="D13" s="13">
        <v>3.9877250300671392</v>
      </c>
      <c r="E13" s="13">
        <v>6.8619765974760014</v>
      </c>
      <c r="F13" s="17">
        <v>16.727394936558966</v>
      </c>
    </row>
    <row r="14" spans="2:9" x14ac:dyDescent="0.25">
      <c r="B14" s="11"/>
      <c r="C14" s="12" t="s">
        <v>6</v>
      </c>
      <c r="D14" s="13">
        <v>9.476045341275281</v>
      </c>
      <c r="E14" s="13">
        <v>3.5391776691898258</v>
      </c>
      <c r="F14" s="17">
        <v>21.964159518122599</v>
      </c>
    </row>
    <row r="15" spans="2:9" x14ac:dyDescent="0.25">
      <c r="B15" s="11"/>
      <c r="C15" s="12" t="s">
        <v>7</v>
      </c>
      <c r="D15" s="13">
        <v>-0.44851314702826528</v>
      </c>
      <c r="E15" s="13">
        <v>5.2107797794826922</v>
      </c>
      <c r="F15" s="17">
        <v>16.530585985132188</v>
      </c>
    </row>
    <row r="16" spans="2:9" x14ac:dyDescent="0.25">
      <c r="B16" s="11"/>
      <c r="C16" s="12" t="s">
        <v>8</v>
      </c>
      <c r="D16" s="13">
        <v>6.2756568676972648</v>
      </c>
      <c r="E16" s="13">
        <v>2.3923399081263454</v>
      </c>
      <c r="F16" s="17">
        <v>19.901196238295388</v>
      </c>
    </row>
    <row r="17" spans="2:9" x14ac:dyDescent="0.25">
      <c r="B17" s="14">
        <v>2022</v>
      </c>
      <c r="C17" s="15" t="s">
        <v>5</v>
      </c>
      <c r="D17" s="16">
        <v>0.24362828389583058</v>
      </c>
      <c r="E17" s="16">
        <v>8.1472210396647142</v>
      </c>
      <c r="F17" s="18">
        <v>13.736457101888561</v>
      </c>
    </row>
    <row r="18" spans="2:9" x14ac:dyDescent="0.25">
      <c r="F18" s="6"/>
    </row>
    <row r="19" spans="2:9" x14ac:dyDescent="0.25">
      <c r="F19" s="4"/>
    </row>
    <row r="20" spans="2:9" x14ac:dyDescent="0.25">
      <c r="F20" s="4"/>
    </row>
    <row r="21" spans="2:9" x14ac:dyDescent="0.25">
      <c r="F21" s="4"/>
      <c r="I21" s="20" t="s">
        <v>33</v>
      </c>
    </row>
    <row r="22" spans="2:9" x14ac:dyDescent="0.25">
      <c r="F22" s="4"/>
    </row>
    <row r="23" spans="2:9" x14ac:dyDescent="0.25">
      <c r="F23" s="4"/>
    </row>
    <row r="24" spans="2:9" ht="12" customHeight="1" x14ac:dyDescent="0.25">
      <c r="F24" s="4"/>
    </row>
    <row r="25" spans="2:9" x14ac:dyDescent="0.25">
      <c r="F25" s="4"/>
    </row>
    <row r="26" spans="2:9" x14ac:dyDescent="0.25">
      <c r="F26" s="4"/>
    </row>
    <row r="27" spans="2:9" x14ac:dyDescent="0.25">
      <c r="F27" s="4"/>
    </row>
    <row r="28" spans="2:9" x14ac:dyDescent="0.25">
      <c r="F28" s="4"/>
    </row>
    <row r="29" spans="2:9" x14ac:dyDescent="0.25">
      <c r="F29" s="4"/>
    </row>
    <row r="30" spans="2:9" x14ac:dyDescent="0.25">
      <c r="F30" s="4"/>
    </row>
    <row r="31" spans="2:9" x14ac:dyDescent="0.25">
      <c r="F31" s="4"/>
    </row>
    <row r="32" spans="2:9" x14ac:dyDescent="0.25">
      <c r="F32" s="4"/>
    </row>
    <row r="33" spans="6:6" x14ac:dyDescent="0.25">
      <c r="F33" s="4"/>
    </row>
    <row r="34" spans="6:6" x14ac:dyDescent="0.25">
      <c r="F34" s="4"/>
    </row>
    <row r="35" spans="6:6" x14ac:dyDescent="0.25">
      <c r="F35" s="4"/>
    </row>
    <row r="36" spans="6:6" x14ac:dyDescent="0.25">
      <c r="F36" s="4"/>
    </row>
    <row r="37" spans="6:6" x14ac:dyDescent="0.25">
      <c r="F37" s="4"/>
    </row>
    <row r="40" spans="6:6" x14ac:dyDescent="0.25">
      <c r="F40" s="7"/>
    </row>
    <row r="41" spans="6:6" x14ac:dyDescent="0.25">
      <c r="F41" s="7"/>
    </row>
    <row r="42" spans="6:6" x14ac:dyDescent="0.25">
      <c r="F42" s="7"/>
    </row>
    <row r="43" spans="6:6" x14ac:dyDescent="0.25">
      <c r="F43" s="7"/>
    </row>
    <row r="44" spans="6:6" x14ac:dyDescent="0.25">
      <c r="F44" s="7"/>
    </row>
    <row r="45" spans="6:6" x14ac:dyDescent="0.25">
      <c r="F45" s="7"/>
    </row>
    <row r="46" spans="6:6" x14ac:dyDescent="0.25">
      <c r="F46" s="7"/>
    </row>
    <row r="47" spans="6:6" x14ac:dyDescent="0.25">
      <c r="F47" s="7"/>
    </row>
    <row r="48" spans="6:6" x14ac:dyDescent="0.25">
      <c r="F48" s="7"/>
    </row>
    <row r="49" spans="6:6" x14ac:dyDescent="0.25">
      <c r="F49" s="7"/>
    </row>
    <row r="50" spans="6:6" x14ac:dyDescent="0.25">
      <c r="F50" s="7"/>
    </row>
    <row r="51" spans="6:6" x14ac:dyDescent="0.25">
      <c r="F51" s="7"/>
    </row>
    <row r="52" spans="6:6" x14ac:dyDescent="0.25">
      <c r="F52" s="7"/>
    </row>
    <row r="53" spans="6:6" x14ac:dyDescent="0.25">
      <c r="F53" s="7"/>
    </row>
    <row r="54" spans="6:6" x14ac:dyDescent="0.25">
      <c r="F54" s="7"/>
    </row>
    <row r="55" spans="6:6" x14ac:dyDescent="0.25">
      <c r="F55" s="7"/>
    </row>
    <row r="56" spans="6:6" x14ac:dyDescent="0.25">
      <c r="F56" s="7"/>
    </row>
    <row r="57" spans="6:6" x14ac:dyDescent="0.25">
      <c r="F57" s="7"/>
    </row>
    <row r="58" spans="6:6" x14ac:dyDescent="0.25">
      <c r="F58" s="7"/>
    </row>
    <row r="80" spans="7:7" x14ac:dyDescent="0.25">
      <c r="G80" s="5">
        <f>+F17-F16</f>
        <v>-6.1647391364068262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FD27C1-5491-45F0-B186-276C178B8B24}">
  <dimension ref="A4:K80"/>
  <sheetViews>
    <sheetView zoomScale="90" zoomScaleNormal="90" workbookViewId="0">
      <selection activeCell="J34" sqref="J34"/>
    </sheetView>
  </sheetViews>
  <sheetFormatPr baseColWidth="10" defaultRowHeight="15" x14ac:dyDescent="0.25"/>
  <cols>
    <col min="1" max="2" width="11.42578125" style="1"/>
    <col min="3" max="3" width="9.5703125" style="1" bestFit="1" customWidth="1"/>
    <col min="4" max="16384" width="11.42578125" style="1"/>
  </cols>
  <sheetData>
    <row r="4" spans="1:11" ht="45" x14ac:dyDescent="0.25">
      <c r="A4" s="21"/>
      <c r="B4" s="8" t="s">
        <v>31</v>
      </c>
      <c r="C4" s="8" t="s">
        <v>32</v>
      </c>
      <c r="D4" s="8" t="s">
        <v>9</v>
      </c>
      <c r="E4" s="8" t="s">
        <v>10</v>
      </c>
      <c r="F4" s="8" t="s">
        <v>11</v>
      </c>
      <c r="G4" s="8" t="s">
        <v>12</v>
      </c>
      <c r="H4" s="8" t="s">
        <v>13</v>
      </c>
      <c r="K4" s="22" t="s">
        <v>14</v>
      </c>
    </row>
    <row r="5" spans="1:11" x14ac:dyDescent="0.25">
      <c r="A5" s="21"/>
      <c r="B5" s="1">
        <v>2019</v>
      </c>
      <c r="C5" s="1" t="s">
        <v>5</v>
      </c>
      <c r="D5" s="5">
        <v>19.324004679591607</v>
      </c>
      <c r="E5" s="5">
        <v>-0.47867023085147858</v>
      </c>
      <c r="F5" s="5">
        <v>10.248518335524077</v>
      </c>
      <c r="G5" s="5">
        <v>8.345347013722261</v>
      </c>
      <c r="H5" s="5">
        <v>1.2088095611967469</v>
      </c>
      <c r="K5" s="19" t="s">
        <v>34</v>
      </c>
    </row>
    <row r="6" spans="1:11" x14ac:dyDescent="0.25">
      <c r="A6" s="21"/>
      <c r="C6" s="1" t="s">
        <v>6</v>
      </c>
      <c r="D6" s="5">
        <v>20.780450720519198</v>
      </c>
      <c r="E6" s="5">
        <v>1.5377008081286594</v>
      </c>
      <c r="F6" s="5">
        <v>9.8642420441524692</v>
      </c>
      <c r="G6" s="5">
        <v>7.1025224091849735</v>
      </c>
      <c r="H6" s="5">
        <v>2.275985459053115</v>
      </c>
      <c r="K6" s="2" t="s">
        <v>15</v>
      </c>
    </row>
    <row r="7" spans="1:11" x14ac:dyDescent="0.25">
      <c r="A7" s="21"/>
      <c r="C7" s="1" t="s">
        <v>7</v>
      </c>
      <c r="D7" s="5">
        <v>18.366034486744006</v>
      </c>
      <c r="E7" s="5">
        <v>5.4672148222932211E-2</v>
      </c>
      <c r="F7" s="5">
        <v>10.187193005076008</v>
      </c>
      <c r="G7" s="5">
        <v>6.633264845209605</v>
      </c>
      <c r="H7" s="5">
        <v>1.4909044882354479</v>
      </c>
    </row>
    <row r="8" spans="1:11" x14ac:dyDescent="0.25">
      <c r="A8" s="21"/>
      <c r="C8" s="1" t="s">
        <v>8</v>
      </c>
      <c r="D8" s="5">
        <v>20.834640832281828</v>
      </c>
      <c r="E8" s="5">
        <v>-0.55339111164094967</v>
      </c>
      <c r="F8" s="5">
        <v>9.4797383674462505</v>
      </c>
      <c r="G8" s="5">
        <v>10.308956992417379</v>
      </c>
      <c r="H8" s="5">
        <v>1.5993365840591598</v>
      </c>
    </row>
    <row r="9" spans="1:11" x14ac:dyDescent="0.25">
      <c r="A9" s="21"/>
      <c r="B9" s="1">
        <v>2020</v>
      </c>
      <c r="C9" s="1" t="s">
        <v>5</v>
      </c>
      <c r="D9" s="5">
        <v>18.09032687163489</v>
      </c>
      <c r="E9" s="5">
        <v>-0.69336682147273665</v>
      </c>
      <c r="F9" s="5">
        <v>8.6655775108961013</v>
      </c>
      <c r="G9" s="5">
        <v>7.2996791732541713</v>
      </c>
      <c r="H9" s="5">
        <v>2.8184370089573569</v>
      </c>
    </row>
    <row r="10" spans="1:11" x14ac:dyDescent="0.25">
      <c r="A10" s="21"/>
      <c r="C10" s="1" t="s">
        <v>6</v>
      </c>
      <c r="D10" s="5">
        <v>25.287799475817017</v>
      </c>
      <c r="E10" s="5">
        <v>-6.3608485415657761</v>
      </c>
      <c r="F10" s="5">
        <v>15.426328639984806</v>
      </c>
      <c r="G10" s="5">
        <v>14.002801318971539</v>
      </c>
      <c r="H10" s="5">
        <v>2.2195180584264604</v>
      </c>
    </row>
    <row r="11" spans="1:11" x14ac:dyDescent="0.25">
      <c r="A11" s="21"/>
      <c r="C11" s="1" t="s">
        <v>7</v>
      </c>
      <c r="D11" s="5">
        <v>18.403995589477734</v>
      </c>
      <c r="E11" s="5">
        <v>-9.1013006149038631</v>
      </c>
      <c r="F11" s="5">
        <v>16.204089203978615</v>
      </c>
      <c r="G11" s="5">
        <v>9.5140261731224314</v>
      </c>
      <c r="H11" s="5">
        <v>1.7871808272805572</v>
      </c>
    </row>
    <row r="12" spans="1:11" x14ac:dyDescent="0.25">
      <c r="A12" s="21"/>
      <c r="C12" s="1" t="s">
        <v>8</v>
      </c>
      <c r="D12" s="5">
        <v>18.817355091199392</v>
      </c>
      <c r="E12" s="5">
        <v>-0.6774403185767458</v>
      </c>
      <c r="F12" s="5">
        <v>15.331887198196286</v>
      </c>
      <c r="G12" s="5">
        <v>1.0981511572031488</v>
      </c>
      <c r="H12" s="5">
        <v>3.0647570543767189</v>
      </c>
    </row>
    <row r="13" spans="1:11" x14ac:dyDescent="0.25">
      <c r="A13" s="21"/>
      <c r="B13" s="1">
        <v>2021</v>
      </c>
      <c r="C13" s="1" t="s">
        <v>5</v>
      </c>
      <c r="D13" s="5">
        <v>16.727394936558966</v>
      </c>
      <c r="E13" s="5">
        <v>-2.6132056454784176</v>
      </c>
      <c r="F13" s="5">
        <v>12.074938181073074</v>
      </c>
      <c r="G13" s="5">
        <v>3.0019414012745216</v>
      </c>
      <c r="H13" s="5">
        <v>4.2637209996897889</v>
      </c>
    </row>
    <row r="14" spans="1:11" x14ac:dyDescent="0.25">
      <c r="A14" s="21"/>
      <c r="C14" s="1" t="s">
        <v>6</v>
      </c>
      <c r="D14" s="5">
        <v>21.964159518122599</v>
      </c>
      <c r="E14" s="5">
        <v>-2.7673410174003461</v>
      </c>
      <c r="F14" s="5">
        <v>15.570269443786691</v>
      </c>
      <c r="G14" s="5">
        <v>4.7500052072055494</v>
      </c>
      <c r="H14" s="5">
        <v>4.4112258845307046</v>
      </c>
    </row>
    <row r="15" spans="1:11" x14ac:dyDescent="0.25">
      <c r="A15" s="21"/>
      <c r="C15" s="1" t="s">
        <v>7</v>
      </c>
      <c r="D15" s="5">
        <v>16.530585985132188</v>
      </c>
      <c r="E15" s="5">
        <v>-9.65878835304345</v>
      </c>
      <c r="F15" s="5">
        <v>17.150709143640288</v>
      </c>
      <c r="G15" s="5">
        <v>4.7769066882200706</v>
      </c>
      <c r="H15" s="5">
        <v>4.2617585063152781</v>
      </c>
    </row>
    <row r="16" spans="1:11" x14ac:dyDescent="0.25">
      <c r="A16" s="21"/>
      <c r="C16" s="1" t="s">
        <v>8</v>
      </c>
      <c r="D16" s="5">
        <v>19.901196238295388</v>
      </c>
      <c r="E16" s="5">
        <v>-1.7783680387607126</v>
      </c>
      <c r="F16" s="5">
        <v>13.867233850337513</v>
      </c>
      <c r="G16" s="5">
        <v>3.2190126542670927</v>
      </c>
      <c r="H16" s="5">
        <v>4.5933177724514929</v>
      </c>
    </row>
    <row r="17" spans="1:11" x14ac:dyDescent="0.25">
      <c r="A17" s="21"/>
      <c r="B17" s="10">
        <v>2022</v>
      </c>
      <c r="C17" s="10" t="s">
        <v>5</v>
      </c>
      <c r="D17" s="23">
        <v>13.736457101888561</v>
      </c>
      <c r="E17" s="23">
        <v>0.11164525983424382</v>
      </c>
      <c r="F17" s="23">
        <v>12.475594663790968</v>
      </c>
      <c r="G17" s="23">
        <v>-3.2580594920850467</v>
      </c>
      <c r="H17" s="23">
        <v>4.4072766703483905</v>
      </c>
    </row>
    <row r="18" spans="1:11" x14ac:dyDescent="0.25">
      <c r="A18" s="21"/>
      <c r="D18" s="5"/>
      <c r="E18" s="5"/>
      <c r="F18" s="5"/>
      <c r="G18" s="5"/>
      <c r="H18" s="5"/>
    </row>
    <row r="19" spans="1:11" x14ac:dyDescent="0.25">
      <c r="A19" s="21"/>
    </row>
    <row r="20" spans="1:11" x14ac:dyDescent="0.25">
      <c r="A20" s="21"/>
    </row>
    <row r="21" spans="1:11" x14ac:dyDescent="0.25">
      <c r="A21" s="21"/>
      <c r="K21" s="20" t="s">
        <v>33</v>
      </c>
    </row>
    <row r="22" spans="1:11" x14ac:dyDescent="0.25">
      <c r="A22" s="21"/>
    </row>
    <row r="23" spans="1:11" x14ac:dyDescent="0.25">
      <c r="A23" s="21"/>
    </row>
    <row r="24" spans="1:11" x14ac:dyDescent="0.25">
      <c r="A24" s="21"/>
    </row>
    <row r="25" spans="1:11" x14ac:dyDescent="0.25">
      <c r="A25" s="21"/>
    </row>
    <row r="26" spans="1:11" x14ac:dyDescent="0.25">
      <c r="A26" s="21"/>
    </row>
    <row r="27" spans="1:11" x14ac:dyDescent="0.25">
      <c r="A27" s="21"/>
    </row>
    <row r="28" spans="1:11" x14ac:dyDescent="0.25">
      <c r="A28" s="21"/>
    </row>
    <row r="29" spans="1:11" x14ac:dyDescent="0.25">
      <c r="A29" s="21"/>
    </row>
    <row r="30" spans="1:11" x14ac:dyDescent="0.25">
      <c r="A30" s="21"/>
    </row>
    <row r="31" spans="1:11" x14ac:dyDescent="0.25">
      <c r="A31" s="21"/>
    </row>
    <row r="32" spans="1:11" x14ac:dyDescent="0.25">
      <c r="A32" s="21"/>
    </row>
    <row r="33" spans="1:1" x14ac:dyDescent="0.25">
      <c r="A33" s="21"/>
    </row>
    <row r="34" spans="1:1" x14ac:dyDescent="0.25">
      <c r="A34" s="21"/>
    </row>
    <row r="35" spans="1:1" x14ac:dyDescent="0.25">
      <c r="A35" s="21"/>
    </row>
    <row r="36" spans="1:1" x14ac:dyDescent="0.25">
      <c r="A36" s="21"/>
    </row>
    <row r="37" spans="1:1" x14ac:dyDescent="0.25">
      <c r="A37" s="21"/>
    </row>
    <row r="38" spans="1:1" x14ac:dyDescent="0.25">
      <c r="A38" s="21"/>
    </row>
    <row r="39" spans="1:1" x14ac:dyDescent="0.25">
      <c r="A39" s="21"/>
    </row>
    <row r="40" spans="1:1" x14ac:dyDescent="0.25">
      <c r="A40" s="21"/>
    </row>
    <row r="41" spans="1:1" x14ac:dyDescent="0.25">
      <c r="A41" s="21"/>
    </row>
    <row r="42" spans="1:1" x14ac:dyDescent="0.25">
      <c r="A42" s="21"/>
    </row>
    <row r="43" spans="1:1" x14ac:dyDescent="0.25">
      <c r="A43" s="21"/>
    </row>
    <row r="44" spans="1:1" x14ac:dyDescent="0.25">
      <c r="A44" s="21"/>
    </row>
    <row r="45" spans="1:1" x14ac:dyDescent="0.25">
      <c r="A45" s="21"/>
    </row>
    <row r="46" spans="1:1" x14ac:dyDescent="0.25">
      <c r="A46" s="21"/>
    </row>
    <row r="47" spans="1:1" x14ac:dyDescent="0.25">
      <c r="A47" s="21"/>
    </row>
    <row r="48" spans="1:1" x14ac:dyDescent="0.25">
      <c r="A48" s="21"/>
    </row>
    <row r="49" spans="1:1" x14ac:dyDescent="0.25">
      <c r="A49" s="21"/>
    </row>
    <row r="50" spans="1:1" x14ac:dyDescent="0.25">
      <c r="A50" s="21"/>
    </row>
    <row r="51" spans="1:1" x14ac:dyDescent="0.25">
      <c r="A51" s="21"/>
    </row>
    <row r="52" spans="1:1" x14ac:dyDescent="0.25">
      <c r="A52" s="21"/>
    </row>
    <row r="53" spans="1:1" x14ac:dyDescent="0.25">
      <c r="A53" s="21"/>
    </row>
    <row r="54" spans="1:1" x14ac:dyDescent="0.25">
      <c r="A54" s="21"/>
    </row>
    <row r="55" spans="1:1" x14ac:dyDescent="0.25">
      <c r="A55" s="21"/>
    </row>
    <row r="56" spans="1:1" x14ac:dyDescent="0.25">
      <c r="A56" s="21"/>
    </row>
    <row r="57" spans="1:1" x14ac:dyDescent="0.25">
      <c r="A57" s="21"/>
    </row>
    <row r="58" spans="1:1" x14ac:dyDescent="0.25">
      <c r="A58" s="21"/>
    </row>
    <row r="59" spans="1:1" x14ac:dyDescent="0.25">
      <c r="A59" s="21"/>
    </row>
    <row r="60" spans="1:1" x14ac:dyDescent="0.25">
      <c r="A60" s="21"/>
    </row>
    <row r="61" spans="1:1" x14ac:dyDescent="0.25">
      <c r="A61" s="21"/>
    </row>
    <row r="62" spans="1:1" x14ac:dyDescent="0.25">
      <c r="A62" s="21"/>
    </row>
    <row r="63" spans="1:1" x14ac:dyDescent="0.25">
      <c r="A63" s="21"/>
    </row>
    <row r="64" spans="1:1" x14ac:dyDescent="0.25">
      <c r="A64" s="21"/>
    </row>
    <row r="65" spans="1:1" x14ac:dyDescent="0.25">
      <c r="A65" s="21"/>
    </row>
    <row r="66" spans="1:1" x14ac:dyDescent="0.25">
      <c r="A66" s="21"/>
    </row>
    <row r="67" spans="1:1" x14ac:dyDescent="0.25">
      <c r="A67" s="21"/>
    </row>
    <row r="68" spans="1:1" x14ac:dyDescent="0.25">
      <c r="A68" s="21"/>
    </row>
    <row r="69" spans="1:1" x14ac:dyDescent="0.25">
      <c r="A69" s="21"/>
    </row>
    <row r="70" spans="1:1" x14ac:dyDescent="0.25">
      <c r="A70" s="21"/>
    </row>
    <row r="71" spans="1:1" x14ac:dyDescent="0.25">
      <c r="A71" s="21"/>
    </row>
    <row r="72" spans="1:1" x14ac:dyDescent="0.25">
      <c r="A72" s="21"/>
    </row>
    <row r="73" spans="1:1" x14ac:dyDescent="0.25">
      <c r="A73" s="21"/>
    </row>
    <row r="74" spans="1:1" x14ac:dyDescent="0.25">
      <c r="A74" s="21"/>
    </row>
    <row r="75" spans="1:1" x14ac:dyDescent="0.25">
      <c r="A75" s="21"/>
    </row>
    <row r="76" spans="1:1" x14ac:dyDescent="0.25">
      <c r="A76" s="21"/>
    </row>
    <row r="77" spans="1:1" x14ac:dyDescent="0.25">
      <c r="A77" s="21"/>
    </row>
    <row r="78" spans="1:1" x14ac:dyDescent="0.25">
      <c r="A78" s="21"/>
    </row>
    <row r="79" spans="1:1" x14ac:dyDescent="0.25">
      <c r="A79" s="21"/>
    </row>
    <row r="80" spans="1:1" x14ac:dyDescent="0.25">
      <c r="A80" s="21"/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EF7B47-77B0-4A30-8D09-33D5A7C246F5}">
  <dimension ref="B4:I21"/>
  <sheetViews>
    <sheetView topLeftCell="A4" zoomScale="90" zoomScaleNormal="90" workbookViewId="0">
      <selection activeCell="J30" sqref="J30"/>
    </sheetView>
  </sheetViews>
  <sheetFormatPr baseColWidth="10" defaultRowHeight="15" x14ac:dyDescent="0.25"/>
  <cols>
    <col min="1" max="2" width="11.42578125" style="3"/>
    <col min="3" max="3" width="9.5703125" style="3" bestFit="1" customWidth="1"/>
    <col min="4" max="4" width="9.28515625" style="3" bestFit="1" customWidth="1"/>
    <col min="5" max="5" width="11.42578125" style="3"/>
    <col min="6" max="6" width="20" style="3" customWidth="1"/>
    <col min="7" max="16384" width="11.42578125" style="3"/>
  </cols>
  <sheetData>
    <row r="4" spans="2:9" ht="45" x14ac:dyDescent="0.25">
      <c r="B4" s="8" t="s">
        <v>31</v>
      </c>
      <c r="C4" s="8" t="s">
        <v>32</v>
      </c>
      <c r="D4" s="8" t="s">
        <v>16</v>
      </c>
      <c r="E4" s="8" t="s">
        <v>17</v>
      </c>
      <c r="F4" s="8" t="s">
        <v>40</v>
      </c>
      <c r="I4" s="28" t="s">
        <v>18</v>
      </c>
    </row>
    <row r="5" spans="2:9" x14ac:dyDescent="0.25">
      <c r="B5" s="1">
        <v>2019</v>
      </c>
      <c r="C5" s="1" t="s">
        <v>5</v>
      </c>
      <c r="D5" s="24">
        <v>-25.1211071104246</v>
      </c>
      <c r="E5" s="24">
        <v>19.324004679591607</v>
      </c>
      <c r="F5" s="24">
        <v>-5.7971024308329939</v>
      </c>
      <c r="I5" s="29" t="s">
        <v>19</v>
      </c>
    </row>
    <row r="6" spans="2:9" x14ac:dyDescent="0.25">
      <c r="B6" s="1"/>
      <c r="C6" s="1" t="s">
        <v>6</v>
      </c>
      <c r="D6" s="24">
        <v>-24.932745855190174</v>
      </c>
      <c r="E6" s="24">
        <v>20.780450720519198</v>
      </c>
      <c r="F6" s="24">
        <v>-4.152295134670978</v>
      </c>
      <c r="I6" s="27" t="s">
        <v>20</v>
      </c>
    </row>
    <row r="7" spans="2:9" x14ac:dyDescent="0.25">
      <c r="B7" s="1"/>
      <c r="C7" s="1" t="s">
        <v>7</v>
      </c>
      <c r="D7" s="24">
        <v>-24.201223676462831</v>
      </c>
      <c r="E7" s="24">
        <v>18.366034486744006</v>
      </c>
      <c r="F7" s="24">
        <v>-5.8351891897188253</v>
      </c>
    </row>
    <row r="8" spans="2:9" x14ac:dyDescent="0.25">
      <c r="B8" s="1"/>
      <c r="C8" s="1" t="s">
        <v>8</v>
      </c>
      <c r="D8" s="24">
        <v>-26.102808186407884</v>
      </c>
      <c r="E8" s="24">
        <v>20.834640832281828</v>
      </c>
      <c r="F8" s="24">
        <v>-5.2681673541260539</v>
      </c>
    </row>
    <row r="9" spans="2:9" x14ac:dyDescent="0.25">
      <c r="B9" s="1">
        <v>2020</v>
      </c>
      <c r="C9" s="1" t="s">
        <v>5</v>
      </c>
      <c r="D9" s="24">
        <v>-24.718312342031886</v>
      </c>
      <c r="E9" s="24">
        <v>18.09032687163489</v>
      </c>
      <c r="F9" s="24">
        <v>-6.6279854703969949</v>
      </c>
    </row>
    <row r="10" spans="2:9" x14ac:dyDescent="0.25">
      <c r="B10" s="1"/>
      <c r="C10" s="1" t="s">
        <v>6</v>
      </c>
      <c r="D10" s="24">
        <v>-22.501788414102702</v>
      </c>
      <c r="E10" s="24">
        <v>25.287799475817017</v>
      </c>
      <c r="F10" s="24">
        <v>2.7860110617143152</v>
      </c>
    </row>
    <row r="11" spans="2:9" x14ac:dyDescent="0.25">
      <c r="B11" s="1"/>
      <c r="C11" s="1" t="s">
        <v>7</v>
      </c>
      <c r="D11" s="24">
        <v>-19.65413873836242</v>
      </c>
      <c r="E11" s="24">
        <v>18.403995589477734</v>
      </c>
      <c r="F11" s="24">
        <v>-1.2501431488846859</v>
      </c>
    </row>
    <row r="12" spans="2:9" x14ac:dyDescent="0.25">
      <c r="B12" s="1"/>
      <c r="C12" s="1" t="s">
        <v>8</v>
      </c>
      <c r="D12" s="24">
        <v>-20.077960250768072</v>
      </c>
      <c r="E12" s="24">
        <v>18.817355091199392</v>
      </c>
      <c r="F12" s="24">
        <v>-1.2606051595686805</v>
      </c>
    </row>
    <row r="13" spans="2:9" x14ac:dyDescent="0.25">
      <c r="B13" s="1">
        <v>2021</v>
      </c>
      <c r="C13" s="1" t="s">
        <v>5</v>
      </c>
      <c r="D13" s="24">
        <v>-24.884188670657796</v>
      </c>
      <c r="E13" s="24">
        <v>16.727394936558966</v>
      </c>
      <c r="F13" s="24">
        <v>-8.1567937340988266</v>
      </c>
    </row>
    <row r="14" spans="2:9" x14ac:dyDescent="0.25">
      <c r="B14" s="1"/>
      <c r="C14" s="1" t="s">
        <v>6</v>
      </c>
      <c r="D14" s="24">
        <v>-23.632644119915579</v>
      </c>
      <c r="E14" s="24">
        <v>21.964159518122599</v>
      </c>
      <c r="F14" s="24">
        <v>-1.6684846017929771</v>
      </c>
    </row>
    <row r="15" spans="2:9" x14ac:dyDescent="0.25">
      <c r="B15" s="1"/>
      <c r="C15" s="1" t="s">
        <v>7</v>
      </c>
      <c r="D15" s="24">
        <v>-24.041517188712351</v>
      </c>
      <c r="E15" s="24">
        <v>16.530585985132188</v>
      </c>
      <c r="F15" s="24">
        <v>-7.510931203580161</v>
      </c>
    </row>
    <row r="16" spans="2:9" x14ac:dyDescent="0.25">
      <c r="B16" s="1"/>
      <c r="C16" s="1" t="s">
        <v>8</v>
      </c>
      <c r="D16" s="24">
        <v>-28.787550553325165</v>
      </c>
      <c r="E16" s="24">
        <v>19.901196238295388</v>
      </c>
      <c r="F16" s="24">
        <v>-8.886354315029779</v>
      </c>
    </row>
    <row r="17" spans="2:9" x14ac:dyDescent="0.25">
      <c r="B17" s="10">
        <v>2022</v>
      </c>
      <c r="C17" s="10" t="s">
        <v>5</v>
      </c>
      <c r="D17" s="26">
        <v>-27.224690113839824</v>
      </c>
      <c r="E17" s="26">
        <v>13.736457101888561</v>
      </c>
      <c r="F17" s="26">
        <v>-13.488233011951262</v>
      </c>
    </row>
    <row r="18" spans="2:9" x14ac:dyDescent="0.25">
      <c r="D18" s="25"/>
      <c r="E18" s="25"/>
      <c r="F18" s="25"/>
    </row>
    <row r="21" spans="2:9" x14ac:dyDescent="0.25">
      <c r="I21" s="20" t="s">
        <v>33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0DAB9C-5AAC-4D56-AFBE-95DC32DC3523}">
  <dimension ref="B3:P24"/>
  <sheetViews>
    <sheetView zoomScale="90" zoomScaleNormal="90" workbookViewId="0">
      <selection activeCell="V29" sqref="V29"/>
    </sheetView>
  </sheetViews>
  <sheetFormatPr baseColWidth="10" defaultRowHeight="15" x14ac:dyDescent="0.25"/>
  <cols>
    <col min="1" max="1" width="9.5703125" style="27" customWidth="1"/>
    <col min="2" max="2" width="7.42578125" style="27" customWidth="1"/>
    <col min="3" max="3" width="9.5703125" style="27" bestFit="1" customWidth="1"/>
    <col min="4" max="4" width="13.7109375" style="27" customWidth="1"/>
    <col min="5" max="9" width="11.42578125" style="25"/>
    <col min="10" max="16384" width="11.42578125" style="27"/>
  </cols>
  <sheetData>
    <row r="3" spans="2:16" x14ac:dyDescent="0.25">
      <c r="D3" s="40" t="s">
        <v>21</v>
      </c>
      <c r="E3" s="40"/>
      <c r="F3" s="40"/>
      <c r="G3" s="40"/>
      <c r="H3" s="40"/>
      <c r="I3" s="40" t="s">
        <v>22</v>
      </c>
      <c r="J3" s="40"/>
      <c r="K3" s="40"/>
      <c r="L3" s="40"/>
      <c r="M3" s="40"/>
    </row>
    <row r="4" spans="2:16" ht="60" x14ac:dyDescent="0.25">
      <c r="B4" s="8" t="s">
        <v>31</v>
      </c>
      <c r="C4" s="8" t="s">
        <v>32</v>
      </c>
      <c r="D4" s="8" t="s">
        <v>23</v>
      </c>
      <c r="E4" s="8" t="s">
        <v>11</v>
      </c>
      <c r="F4" s="8" t="s">
        <v>13</v>
      </c>
      <c r="G4" s="8" t="s">
        <v>24</v>
      </c>
      <c r="H4" s="37" t="s">
        <v>25</v>
      </c>
      <c r="I4" s="8" t="s">
        <v>23</v>
      </c>
      <c r="J4" s="8" t="s">
        <v>11</v>
      </c>
      <c r="K4" s="8" t="s">
        <v>13</v>
      </c>
      <c r="L4" s="8" t="s">
        <v>24</v>
      </c>
      <c r="M4" s="8" t="s">
        <v>25</v>
      </c>
      <c r="P4" s="29" t="s">
        <v>26</v>
      </c>
    </row>
    <row r="5" spans="2:16" x14ac:dyDescent="0.25">
      <c r="B5" s="2">
        <v>2019</v>
      </c>
      <c r="C5" s="27" t="s">
        <v>5</v>
      </c>
      <c r="D5" s="25">
        <v>22.926919628785118</v>
      </c>
      <c r="E5" s="25">
        <v>8.0948423728605405</v>
      </c>
      <c r="F5" s="25">
        <v>2.1532755578662104</v>
      </c>
      <c r="G5" s="25">
        <v>2.4519094969276933</v>
      </c>
      <c r="H5" s="25">
        <v>9.7077522013762945</v>
      </c>
      <c r="I5" s="38">
        <v>19.352244003026932</v>
      </c>
      <c r="J5" s="33">
        <v>9.2093820723182294</v>
      </c>
      <c r="K5" s="33">
        <v>2.2220419078126903</v>
      </c>
      <c r="L5" s="33">
        <v>4.3214896165359296</v>
      </c>
      <c r="M5" s="33">
        <v>3.6298466602341461</v>
      </c>
      <c r="P5" s="29" t="s">
        <v>36</v>
      </c>
    </row>
    <row r="6" spans="2:16" x14ac:dyDescent="0.25">
      <c r="B6" s="2"/>
      <c r="C6" s="27" t="s">
        <v>6</v>
      </c>
      <c r="D6" s="25">
        <v>22.995282544206024</v>
      </c>
      <c r="E6" s="25">
        <v>8.7840475931717652</v>
      </c>
      <c r="F6" s="25">
        <v>2.0763648219482449</v>
      </c>
      <c r="G6" s="25">
        <v>3.1009624092835666</v>
      </c>
      <c r="H6" s="25">
        <v>9.1815294700107479</v>
      </c>
      <c r="I6" s="38">
        <v>20.584000719877622</v>
      </c>
      <c r="J6" s="33">
        <v>10.270196374308675</v>
      </c>
      <c r="K6" s="33">
        <v>2.2079131163086889</v>
      </c>
      <c r="L6" s="33">
        <v>3.954481584284518</v>
      </c>
      <c r="M6" s="33">
        <v>4.1026102485654361</v>
      </c>
      <c r="P6" s="27" t="s">
        <v>20</v>
      </c>
    </row>
    <row r="7" spans="2:16" x14ac:dyDescent="0.25">
      <c r="B7" s="2"/>
      <c r="C7" s="27" t="s">
        <v>7</v>
      </c>
      <c r="D7" s="25">
        <v>23.684814241762076</v>
      </c>
      <c r="E7" s="25">
        <v>9.3805285189859138</v>
      </c>
      <c r="F7" s="25">
        <v>1.951981995724777</v>
      </c>
      <c r="G7" s="25">
        <v>1.8043897307481245</v>
      </c>
      <c r="H7" s="25">
        <v>10.627039299164569</v>
      </c>
      <c r="I7" s="38">
        <v>19.981786446080292</v>
      </c>
      <c r="J7" s="33">
        <v>9.4420719297398357</v>
      </c>
      <c r="K7" s="33">
        <v>2.2263310037461967</v>
      </c>
      <c r="L7" s="33">
        <v>3.9176388611009543</v>
      </c>
      <c r="M7" s="33">
        <v>4.4297225882563973</v>
      </c>
    </row>
    <row r="8" spans="2:16" x14ac:dyDescent="0.25">
      <c r="B8" s="2"/>
      <c r="C8" s="27" t="s">
        <v>8</v>
      </c>
      <c r="D8" s="25">
        <v>23.474403529698971</v>
      </c>
      <c r="E8" s="25">
        <v>9.0479299935098325</v>
      </c>
      <c r="F8" s="25">
        <v>1.4776545682251672</v>
      </c>
      <c r="G8" s="25">
        <v>2.0323952691236684</v>
      </c>
      <c r="H8" s="25">
        <v>10.178449861959873</v>
      </c>
      <c r="I8" s="38">
        <v>20.46362909672262</v>
      </c>
      <c r="J8" s="33">
        <v>9.7796389753868542</v>
      </c>
      <c r="K8" s="33">
        <v>2.3641641058155605</v>
      </c>
      <c r="L8" s="33">
        <v>3.8076148888991157</v>
      </c>
      <c r="M8" s="33">
        <v>4.5365839524542411</v>
      </c>
    </row>
    <row r="9" spans="2:16" x14ac:dyDescent="0.25">
      <c r="B9" s="2">
        <v>2020</v>
      </c>
      <c r="C9" s="27" t="s">
        <v>5</v>
      </c>
      <c r="D9" s="25">
        <v>24.220720390308887</v>
      </c>
      <c r="E9" s="25">
        <v>9.2981854443014864</v>
      </c>
      <c r="F9" s="25">
        <v>1.0360393401543553</v>
      </c>
      <c r="G9" s="25">
        <v>1.3855489759546094</v>
      </c>
      <c r="H9" s="25">
        <v>11.942999994052588</v>
      </c>
      <c r="I9" s="38">
        <v>18.733702494035619</v>
      </c>
      <c r="J9" s="33">
        <v>9.043322094179997</v>
      </c>
      <c r="K9" s="33">
        <v>2.3464887182963441</v>
      </c>
      <c r="L9" s="33">
        <v>0.8435527462563055</v>
      </c>
      <c r="M9" s="33">
        <v>6.5670695741740097</v>
      </c>
    </row>
    <row r="10" spans="2:16" x14ac:dyDescent="0.25">
      <c r="B10" s="2"/>
      <c r="C10" s="27" t="s">
        <v>6</v>
      </c>
      <c r="D10" s="25">
        <v>25.566842581358756</v>
      </c>
      <c r="E10" s="25">
        <v>16.289972005127392</v>
      </c>
      <c r="F10" s="25">
        <v>3.5660237420527574</v>
      </c>
      <c r="G10" s="25">
        <v>-16.700463437324494</v>
      </c>
      <c r="H10" s="25">
        <v>22.411117351247764</v>
      </c>
      <c r="I10" s="38">
        <v>17.938503622711629</v>
      </c>
      <c r="J10" s="33">
        <v>9.4086825451891904</v>
      </c>
      <c r="K10" s="33">
        <v>2.4276354878199529</v>
      </c>
      <c r="L10" s="33">
        <v>-17.92614214108837</v>
      </c>
      <c r="M10" s="33">
        <v>24.045274923338877</v>
      </c>
    </row>
    <row r="11" spans="2:16" x14ac:dyDescent="0.25">
      <c r="B11" s="2"/>
      <c r="C11" s="27" t="s">
        <v>7</v>
      </c>
      <c r="D11" s="25">
        <v>24.620584467837027</v>
      </c>
      <c r="E11" s="25">
        <v>16.738171875256597</v>
      </c>
      <c r="F11" s="25">
        <v>2.0125465981311481</v>
      </c>
      <c r="G11" s="25">
        <v>-13.852577471959011</v>
      </c>
      <c r="H11" s="25">
        <v>19.8128274185867</v>
      </c>
      <c r="I11" s="38">
        <v>18.280530350900118</v>
      </c>
      <c r="J11" s="33">
        <v>11.752996962314441</v>
      </c>
      <c r="K11" s="33">
        <v>2.1594954971726432</v>
      </c>
      <c r="L11" s="33">
        <v>-7.6649201913903013</v>
      </c>
      <c r="M11" s="33">
        <v>12.000558490214786</v>
      </c>
    </row>
    <row r="12" spans="2:16" x14ac:dyDescent="0.25">
      <c r="B12" s="2"/>
      <c r="C12" s="27" t="s">
        <v>8</v>
      </c>
      <c r="D12" s="25">
        <v>25.150617993110895</v>
      </c>
      <c r="E12" s="25">
        <v>13.958991932548948</v>
      </c>
      <c r="F12" s="25">
        <v>1.5432614849539383</v>
      </c>
      <c r="G12" s="25">
        <v>-5.3539075302111385</v>
      </c>
      <c r="H12" s="25">
        <v>14.862129405770558</v>
      </c>
      <c r="I12" s="38">
        <v>20.435463410081542</v>
      </c>
      <c r="J12" s="33">
        <v>11.681777802358098</v>
      </c>
      <c r="K12" s="33">
        <v>2.1418868237579543</v>
      </c>
      <c r="L12" s="33">
        <v>-3.7454070328135747</v>
      </c>
      <c r="M12" s="33">
        <v>10.276148371419387</v>
      </c>
    </row>
    <row r="13" spans="2:16" x14ac:dyDescent="0.25">
      <c r="B13" s="2">
        <v>2021</v>
      </c>
      <c r="C13" s="27" t="s">
        <v>5</v>
      </c>
      <c r="D13" s="25">
        <v>26.427053293972886</v>
      </c>
      <c r="E13" s="25">
        <v>12.244967607260069</v>
      </c>
      <c r="F13" s="25">
        <v>0.80730633085150161</v>
      </c>
      <c r="G13" s="25">
        <v>-1.5766931534431861</v>
      </c>
      <c r="H13" s="25">
        <v>14.358221802579665</v>
      </c>
      <c r="I13" s="38">
        <v>22.498784589423522</v>
      </c>
      <c r="J13" s="33">
        <v>13.431240946643062</v>
      </c>
      <c r="K13" s="33">
        <v>0.36719503150111921</v>
      </c>
      <c r="L13" s="33">
        <v>-2.7077522453984471</v>
      </c>
      <c r="M13" s="33">
        <v>11.396817864295468</v>
      </c>
    </row>
    <row r="14" spans="2:16" x14ac:dyDescent="0.25">
      <c r="B14" s="2"/>
      <c r="C14" s="27" t="s">
        <v>6</v>
      </c>
      <c r="D14" s="25">
        <v>27.043203279085915</v>
      </c>
      <c r="E14" s="25">
        <v>11.840409004264133</v>
      </c>
      <c r="F14" s="25">
        <v>1.6428484855162688</v>
      </c>
      <c r="G14" s="25">
        <v>1.0298562828946161</v>
      </c>
      <c r="H14" s="25">
        <v>12.721700070885259</v>
      </c>
      <c r="I14" s="38">
        <v>23.626111557585379</v>
      </c>
      <c r="J14" s="33">
        <v>12.787404198600466</v>
      </c>
      <c r="K14" s="33">
        <v>2.0133811605281897</v>
      </c>
      <c r="L14" s="33">
        <v>-3.0105977745980099</v>
      </c>
      <c r="M14" s="33">
        <v>11.787247388125527</v>
      </c>
    </row>
    <row r="15" spans="2:16" x14ac:dyDescent="0.25">
      <c r="B15" s="2"/>
      <c r="C15" s="27" t="s">
        <v>7</v>
      </c>
      <c r="D15" s="25">
        <v>26.772220641857817</v>
      </c>
      <c r="E15" s="25">
        <v>10.79768585393246</v>
      </c>
      <c r="F15" s="25">
        <v>1.8883712682362763</v>
      </c>
      <c r="G15" s="25">
        <v>-3.3324959454417158</v>
      </c>
      <c r="H15" s="25">
        <v>17.988939091113959</v>
      </c>
      <c r="I15" s="38">
        <v>22.09083408460306</v>
      </c>
      <c r="J15" s="33">
        <v>11.28290322477884</v>
      </c>
      <c r="K15" s="33">
        <v>1.9027564962266614</v>
      </c>
      <c r="L15" s="33">
        <v>5.2562334149907776E-2</v>
      </c>
      <c r="M15" s="33">
        <v>8.8115178409304491</v>
      </c>
    </row>
    <row r="16" spans="2:16" x14ac:dyDescent="0.25">
      <c r="B16" s="31"/>
      <c r="C16" s="32" t="s">
        <v>8</v>
      </c>
      <c r="D16" s="33">
        <v>25.75907458260399</v>
      </c>
      <c r="E16" s="33">
        <v>10.340822105527987</v>
      </c>
      <c r="F16" s="33">
        <v>1.876564621662661</v>
      </c>
      <c r="G16" s="33">
        <v>-0.7356732846928925</v>
      </c>
      <c r="H16" s="33">
        <v>13.670533278376414</v>
      </c>
      <c r="I16" s="38">
        <v>23.466918400669105</v>
      </c>
      <c r="J16" s="33">
        <v>12.471902856914435</v>
      </c>
      <c r="K16" s="33">
        <v>1.6206401382487061</v>
      </c>
      <c r="L16" s="33">
        <v>2.2914354065514391</v>
      </c>
      <c r="M16" s="33">
        <v>7.0275913176368565</v>
      </c>
    </row>
    <row r="17" spans="2:16" x14ac:dyDescent="0.25">
      <c r="B17" s="34">
        <v>2022</v>
      </c>
      <c r="C17" s="35" t="s">
        <v>5</v>
      </c>
      <c r="D17" s="36">
        <v>25.538453333700339</v>
      </c>
      <c r="E17" s="36">
        <v>10.787990558701891</v>
      </c>
      <c r="F17" s="36">
        <v>1.3403271423557828</v>
      </c>
      <c r="G17" s="36">
        <v>1.0113956192927285</v>
      </c>
      <c r="H17" s="36">
        <v>12.116103193663594</v>
      </c>
      <c r="I17" s="39">
        <v>24.108867661862664</v>
      </c>
      <c r="J17" s="36">
        <v>13.074438071065236</v>
      </c>
      <c r="K17" s="36">
        <v>1.4904218933235682</v>
      </c>
      <c r="L17" s="36">
        <v>1.812879629121714</v>
      </c>
      <c r="M17" s="36">
        <v>7.6792383177639367</v>
      </c>
      <c r="N17" s="25"/>
    </row>
    <row r="24" spans="2:16" x14ac:dyDescent="0.25">
      <c r="P24" s="27" t="s">
        <v>39</v>
      </c>
    </row>
  </sheetData>
  <mergeCells count="2">
    <mergeCell ref="D3:H3"/>
    <mergeCell ref="I3:M3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DCACC9-63EB-4CA5-9781-66C2343DBE07}">
  <dimension ref="B2:N24"/>
  <sheetViews>
    <sheetView zoomScale="90" zoomScaleNormal="90" workbookViewId="0">
      <selection activeCell="I29" sqref="I29"/>
    </sheetView>
  </sheetViews>
  <sheetFormatPr baseColWidth="10" defaultRowHeight="15" x14ac:dyDescent="0.25"/>
  <cols>
    <col min="1" max="1" width="4.85546875" style="27" customWidth="1"/>
    <col min="2" max="2" width="6" style="27" customWidth="1"/>
    <col min="3" max="3" width="9.5703125" style="27" bestFit="1" customWidth="1"/>
    <col min="4" max="4" width="11.5703125" style="27" customWidth="1"/>
    <col min="5" max="5" width="11.7109375" style="25" customWidth="1"/>
    <col min="6" max="6" width="19.7109375" style="25" customWidth="1"/>
    <col min="7" max="8" width="11.42578125" style="25"/>
    <col min="9" max="9" width="19.7109375" style="25" customWidth="1"/>
    <col min="10" max="16384" width="11.42578125" style="27"/>
  </cols>
  <sheetData>
    <row r="2" spans="2:12" x14ac:dyDescent="0.25">
      <c r="E2" s="27"/>
      <c r="F2" s="27"/>
      <c r="G2" s="27"/>
      <c r="H2" s="27"/>
      <c r="I2" s="27"/>
    </row>
    <row r="3" spans="2:12" x14ac:dyDescent="0.25">
      <c r="D3" s="40" t="s">
        <v>21</v>
      </c>
      <c r="E3" s="40"/>
      <c r="F3" s="41"/>
      <c r="G3" s="40" t="s">
        <v>22</v>
      </c>
      <c r="H3" s="40"/>
      <c r="I3" s="40"/>
      <c r="K3" s="30"/>
      <c r="L3" s="30"/>
    </row>
    <row r="4" spans="2:12" ht="45" x14ac:dyDescent="0.25">
      <c r="B4" s="8" t="s">
        <v>31</v>
      </c>
      <c r="C4" s="8" t="s">
        <v>32</v>
      </c>
      <c r="D4" s="8" t="s">
        <v>27</v>
      </c>
      <c r="E4" s="8" t="s">
        <v>28</v>
      </c>
      <c r="F4" s="37" t="s">
        <v>29</v>
      </c>
      <c r="G4" s="8" t="s">
        <v>27</v>
      </c>
      <c r="H4" s="8" t="s">
        <v>28</v>
      </c>
      <c r="I4" s="8" t="s">
        <v>29</v>
      </c>
      <c r="K4" s="25"/>
      <c r="L4" s="29" t="s">
        <v>41</v>
      </c>
    </row>
    <row r="5" spans="2:12" x14ac:dyDescent="0.25">
      <c r="B5" s="2">
        <v>2019</v>
      </c>
      <c r="C5" s="27" t="s">
        <v>5</v>
      </c>
      <c r="D5" s="25">
        <v>22.926919628785118</v>
      </c>
      <c r="E5" s="25">
        <v>-22.112072671003236</v>
      </c>
      <c r="F5" s="25">
        <v>0.81484695778188054</v>
      </c>
      <c r="G5" s="38">
        <v>19.352244003026932</v>
      </c>
      <c r="H5" s="33">
        <v>-23.728063135130562</v>
      </c>
      <c r="I5" s="33">
        <v>-4.3758191321036284</v>
      </c>
      <c r="K5" s="25"/>
      <c r="L5" s="29" t="s">
        <v>30</v>
      </c>
    </row>
    <row r="6" spans="2:12" x14ac:dyDescent="0.25">
      <c r="B6" s="2"/>
      <c r="C6" s="27" t="s">
        <v>6</v>
      </c>
      <c r="D6" s="25">
        <v>22.995282544206024</v>
      </c>
      <c r="E6" s="25">
        <v>-23.751001251816344</v>
      </c>
      <c r="F6" s="25">
        <v>-0.75571870761031879</v>
      </c>
      <c r="G6" s="38">
        <v>20.584000719877622</v>
      </c>
      <c r="H6" s="33">
        <v>-23.044736240992879</v>
      </c>
      <c r="I6" s="33">
        <v>-2.4607355211152564</v>
      </c>
      <c r="K6" s="25"/>
      <c r="L6" s="27" t="s">
        <v>20</v>
      </c>
    </row>
    <row r="7" spans="2:12" x14ac:dyDescent="0.25">
      <c r="B7" s="2"/>
      <c r="C7" s="27" t="s">
        <v>7</v>
      </c>
      <c r="D7" s="25">
        <v>23.684814241762076</v>
      </c>
      <c r="E7" s="25">
        <v>-25.204717405387417</v>
      </c>
      <c r="F7" s="25">
        <v>-1.5199031636253415</v>
      </c>
      <c r="G7" s="38">
        <v>19.981786446080292</v>
      </c>
      <c r="H7" s="33">
        <v>-22.803852442616957</v>
      </c>
      <c r="I7" s="33">
        <v>-2.822065996536665</v>
      </c>
      <c r="K7" s="25"/>
      <c r="L7" s="25"/>
    </row>
    <row r="8" spans="2:12" x14ac:dyDescent="0.25">
      <c r="B8" s="2"/>
      <c r="C8" s="27" t="s">
        <v>8</v>
      </c>
      <c r="D8" s="25">
        <v>23.474403529698971</v>
      </c>
      <c r="E8" s="25">
        <v>-24.232582233610341</v>
      </c>
      <c r="F8" s="25">
        <v>-0.75817870391136855</v>
      </c>
      <c r="G8" s="38">
        <v>20.46362909672262</v>
      </c>
      <c r="H8" s="33">
        <v>-22.693146122760638</v>
      </c>
      <c r="I8" s="33">
        <v>-2.2295170260380184</v>
      </c>
      <c r="K8" s="25"/>
      <c r="L8" s="25"/>
    </row>
    <row r="9" spans="2:12" x14ac:dyDescent="0.25">
      <c r="B9" s="2">
        <v>2020</v>
      </c>
      <c r="C9" s="27" t="s">
        <v>5</v>
      </c>
      <c r="D9" s="25">
        <v>24.220720390308887</v>
      </c>
      <c r="E9" s="25">
        <v>-25.644134562201018</v>
      </c>
      <c r="F9" s="25">
        <v>-1.4234141718921298</v>
      </c>
      <c r="G9" s="38">
        <v>18.733702494035619</v>
      </c>
      <c r="H9" s="33">
        <v>-23.150073509344931</v>
      </c>
      <c r="I9" s="33">
        <v>-4.4163710153093119</v>
      </c>
      <c r="K9" s="25"/>
      <c r="L9" s="25"/>
    </row>
    <row r="10" spans="2:12" x14ac:dyDescent="0.25">
      <c r="B10" s="2"/>
      <c r="C10" s="27" t="s">
        <v>6</v>
      </c>
      <c r="D10" s="25">
        <v>25.566842581358756</v>
      </c>
      <c r="E10" s="25">
        <v>-29.128579206626164</v>
      </c>
      <c r="F10" s="25">
        <v>-3.5617366252674088</v>
      </c>
      <c r="G10" s="38">
        <v>17.938503622711629</v>
      </c>
      <c r="H10" s="33">
        <v>-20.858803966839325</v>
      </c>
      <c r="I10" s="33">
        <v>-2.920300344127698</v>
      </c>
      <c r="K10" s="25"/>
      <c r="L10" s="25"/>
    </row>
    <row r="11" spans="2:12" x14ac:dyDescent="0.25">
      <c r="B11" s="2"/>
      <c r="C11" s="27" t="s">
        <v>7</v>
      </c>
      <c r="D11" s="25">
        <v>24.620584467837027</v>
      </c>
      <c r="E11" s="25">
        <v>-26.598233787134813</v>
      </c>
      <c r="F11" s="25">
        <v>-1.9776493192977844</v>
      </c>
      <c r="G11" s="38">
        <v>18.280530350900118</v>
      </c>
      <c r="H11" s="33">
        <v>-21.572221555932259</v>
      </c>
      <c r="I11" s="33">
        <v>-3.2916912050321399</v>
      </c>
      <c r="K11" s="25"/>
      <c r="L11" s="25"/>
    </row>
    <row r="12" spans="2:12" x14ac:dyDescent="0.25">
      <c r="B12" s="2"/>
      <c r="C12" s="27" t="s">
        <v>8</v>
      </c>
      <c r="D12" s="25">
        <v>25.150617993110895</v>
      </c>
      <c r="E12" s="25">
        <v>-28.422253653565829</v>
      </c>
      <c r="F12" s="25">
        <v>-3.2716356604549328</v>
      </c>
      <c r="G12" s="38">
        <v>20.435463410081542</v>
      </c>
      <c r="H12" s="33">
        <v>-23.294250624781803</v>
      </c>
      <c r="I12" s="33">
        <v>-2.8587872147002602</v>
      </c>
      <c r="K12" s="25"/>
      <c r="L12" s="25"/>
    </row>
    <row r="13" spans="2:12" x14ac:dyDescent="0.25">
      <c r="B13" s="2">
        <v>2021</v>
      </c>
      <c r="C13" s="27" t="s">
        <v>5</v>
      </c>
      <c r="D13" s="25">
        <v>26.427053293972886</v>
      </c>
      <c r="E13" s="25">
        <v>-30.234740715882399</v>
      </c>
      <c r="F13" s="25">
        <v>-3.8076874219095127</v>
      </c>
      <c r="G13" s="38">
        <v>22.498784589423522</v>
      </c>
      <c r="H13" s="33">
        <v>-23.430461092757813</v>
      </c>
      <c r="I13" s="33">
        <v>-0.9316765033342902</v>
      </c>
      <c r="K13" s="25"/>
      <c r="L13" s="25"/>
    </row>
    <row r="14" spans="2:12" x14ac:dyDescent="0.25">
      <c r="B14" s="2"/>
      <c r="C14" s="27" t="s">
        <v>6</v>
      </c>
      <c r="D14" s="25">
        <v>27.043203279085915</v>
      </c>
      <c r="E14" s="25">
        <v>-31.101659743417407</v>
      </c>
      <c r="F14" s="25">
        <v>-4.0584564643314929</v>
      </c>
      <c r="G14" s="38">
        <v>23.626111557585379</v>
      </c>
      <c r="H14" s="33">
        <v>-24.474521564707189</v>
      </c>
      <c r="I14" s="33">
        <v>-0.84841000712180903</v>
      </c>
      <c r="K14" s="25"/>
      <c r="L14" s="25"/>
    </row>
    <row r="15" spans="2:12" x14ac:dyDescent="0.25">
      <c r="B15" s="2"/>
      <c r="C15" s="27" t="s">
        <v>7</v>
      </c>
      <c r="D15" s="25">
        <v>26.772220641857817</v>
      </c>
      <c r="E15" s="25">
        <v>-30.493547803149809</v>
      </c>
      <c r="F15" s="25">
        <v>-3.7213271612919909</v>
      </c>
      <c r="G15" s="38">
        <v>22.09083408460306</v>
      </c>
      <c r="H15" s="33">
        <v>-22.98805720056194</v>
      </c>
      <c r="I15" s="33">
        <v>-0.89722311595888027</v>
      </c>
      <c r="K15" s="25"/>
      <c r="L15" s="25"/>
    </row>
    <row r="16" spans="2:12" x14ac:dyDescent="0.25">
      <c r="B16" s="2"/>
      <c r="C16" s="27" t="s">
        <v>8</v>
      </c>
      <c r="D16" s="25">
        <v>25.75907458260399</v>
      </c>
      <c r="E16" s="25">
        <v>-28.112586740037717</v>
      </c>
      <c r="F16" s="25">
        <v>-2.3535121574337259</v>
      </c>
      <c r="G16" s="38">
        <v>23.466918400669105</v>
      </c>
      <c r="H16" s="33">
        <v>-24.218891734904417</v>
      </c>
      <c r="I16" s="33">
        <v>-0.75197333423531187</v>
      </c>
      <c r="K16" s="25"/>
      <c r="L16" s="25"/>
    </row>
    <row r="17" spans="2:14" x14ac:dyDescent="0.25">
      <c r="B17" s="34">
        <v>2022</v>
      </c>
      <c r="C17" s="35" t="s">
        <v>5</v>
      </c>
      <c r="D17" s="36">
        <v>25.538453333700339</v>
      </c>
      <c r="E17" s="36">
        <v>-26.802224760698873</v>
      </c>
      <c r="F17" s="36">
        <v>-1.2637714269985343</v>
      </c>
      <c r="G17" s="39">
        <v>24.108867661862664</v>
      </c>
      <c r="H17" s="36">
        <v>-24.255196758521411</v>
      </c>
      <c r="I17" s="36">
        <v>-0.14632909665874483</v>
      </c>
      <c r="J17" s="25"/>
      <c r="K17" s="25"/>
      <c r="L17" s="25"/>
      <c r="M17" s="25"/>
      <c r="N17" s="25"/>
    </row>
    <row r="23" spans="2:14" x14ac:dyDescent="0.25">
      <c r="L23" s="27" t="s">
        <v>38</v>
      </c>
    </row>
    <row r="24" spans="2:14" x14ac:dyDescent="0.25">
      <c r="L24" s="27" t="s">
        <v>37</v>
      </c>
    </row>
  </sheetData>
  <mergeCells count="2">
    <mergeCell ref="D3:F3"/>
    <mergeCell ref="G3:I3"/>
  </mergeCell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5</vt:i4>
      </vt:variant>
    </vt:vector>
  </HeadingPairs>
  <TitlesOfParts>
    <vt:vector size="5" baseType="lpstr">
      <vt:lpstr>G A</vt:lpstr>
      <vt:lpstr>G B</vt:lpstr>
      <vt:lpstr>G C</vt:lpstr>
      <vt:lpstr>G D</vt:lpstr>
      <vt:lpstr>G 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Ivette Fernandez D.</cp:lastModifiedBy>
  <dcterms:created xsi:type="dcterms:W3CDTF">2022-07-04T19:47:55Z</dcterms:created>
  <dcterms:modified xsi:type="dcterms:W3CDTF">2022-07-05T19:47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04T19:47:56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5367a498-5349-45ef-b6a4-a2d29528b680</vt:lpwstr>
  </property>
  <property fmtid="{D5CDD505-2E9C-101B-9397-08002B2CF9AE}" pid="8" name="MSIP_Label_6f509eeb-56d7-4078-8c25-542621925144_ContentBits">
    <vt:lpwstr>0</vt:lpwstr>
  </property>
</Properties>
</file>